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filterPrivacy="1" defaultThemeVersion="124226"/>
  <xr:revisionPtr revIDLastSave="0" documentId="13_ncr:1_{46612D29-FB32-4794-8FA1-9D6CD13D6FA1}"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47" uniqueCount="1097">
  <si>
    <t>Subject to Change</t>
  </si>
  <si>
    <t>Additions=Companies added to index at annual reconstitution</t>
  </si>
  <si>
    <t>Ticker</t>
  </si>
  <si>
    <t>Name</t>
  </si>
  <si>
    <t>Weight</t>
  </si>
  <si>
    <t>Additions</t>
  </si>
  <si>
    <t xml:space="preserve">Index Deletion List </t>
  </si>
  <si>
    <t>Apple Inc.</t>
  </si>
  <si>
    <t>Bank of America Corp</t>
  </si>
  <si>
    <t>Johnson &amp; Johnson</t>
  </si>
  <si>
    <t>Morgan Stanley</t>
  </si>
  <si>
    <t>General Motors Company</t>
  </si>
  <si>
    <t>Altria Group Inc</t>
  </si>
  <si>
    <t>CVS Health Corporation</t>
  </si>
  <si>
    <t>ConocoPhillips</t>
  </si>
  <si>
    <t>Walgreens Boots Alliance Inc</t>
  </si>
  <si>
    <t>Walmart Inc.</t>
  </si>
  <si>
    <t>Phillips 66</t>
  </si>
  <si>
    <t>HCA Healthcare Inc</t>
  </si>
  <si>
    <t>CSX Corporation</t>
  </si>
  <si>
    <t>Cigna Corporation</t>
  </si>
  <si>
    <t>STZ UN</t>
  </si>
  <si>
    <t>Constellation Brands Inc A</t>
  </si>
  <si>
    <t>FCX UN</t>
  </si>
  <si>
    <t>Freeport-McMoRan Inc</t>
  </si>
  <si>
    <t>Synchrony Financial</t>
  </si>
  <si>
    <t>Discover Financial Services</t>
  </si>
  <si>
    <t>Adobe Inc.</t>
  </si>
  <si>
    <t>Abbott Laboratories</t>
  </si>
  <si>
    <t>Dominion Energy Inc</t>
  </si>
  <si>
    <t>eBay Inc.</t>
  </si>
  <si>
    <t>WDC UQ</t>
  </si>
  <si>
    <t>Western Digital Corp</t>
  </si>
  <si>
    <t>PACCAR Inc</t>
  </si>
  <si>
    <t>KeyCorp</t>
  </si>
  <si>
    <t>APA UN</t>
  </si>
  <si>
    <t>Apache Corp</t>
  </si>
  <si>
    <t>TD Ameritrade Holding Corporation</t>
  </si>
  <si>
    <t>Public Storage</t>
  </si>
  <si>
    <t>Ally Financial Inc</t>
  </si>
  <si>
    <t>Corning Inc</t>
  </si>
  <si>
    <t>HFC UN</t>
  </si>
  <si>
    <t>HollyFrontier Corporation</t>
  </si>
  <si>
    <t>LEA UN</t>
  </si>
  <si>
    <t>Lear Corp</t>
  </si>
  <si>
    <t>STLD UQ</t>
  </si>
  <si>
    <t>Steel Dynamics Inc</t>
  </si>
  <si>
    <t>WEC Energy Group Inc</t>
  </si>
  <si>
    <t>Eversource Energy</t>
  </si>
  <si>
    <t>GPS UN</t>
  </si>
  <si>
    <t>Gap Inc</t>
  </si>
  <si>
    <t>ADS UN</t>
  </si>
  <si>
    <t>Alliance Data Systems Corp</t>
  </si>
  <si>
    <t>SVB Financial Group</t>
  </si>
  <si>
    <t>QRTEA UQ</t>
  </si>
  <si>
    <t>Qurate Retail Inc-A</t>
  </si>
  <si>
    <t>KSS UN</t>
  </si>
  <si>
    <t>Kohl's Corp</t>
  </si>
  <si>
    <t>First Republic Bank</t>
  </si>
  <si>
    <t>ZION UQ</t>
  </si>
  <si>
    <t>Zions Bancorporation N.A.</t>
  </si>
  <si>
    <t>BWA UN</t>
  </si>
  <si>
    <t>Borgwarner Inc</t>
  </si>
  <si>
    <t>ALB UN</t>
  </si>
  <si>
    <t>Albemarle Corp</t>
  </si>
  <si>
    <t>TPR UN</t>
  </si>
  <si>
    <t>Tapestry, Inc</t>
  </si>
  <si>
    <t>LB UN</t>
  </si>
  <si>
    <t>L Brands Inc</t>
  </si>
  <si>
    <t>Equity Residential</t>
  </si>
  <si>
    <t>PVH UN</t>
  </si>
  <si>
    <t>PVH Corp</t>
  </si>
  <si>
    <t>IPG UN</t>
  </si>
  <si>
    <t>Interpublic Group Cos</t>
  </si>
  <si>
    <t>Verisk Analytics Inc</t>
  </si>
  <si>
    <t>ALK UN</t>
  </si>
  <si>
    <t>Alaska Air Group Inc</t>
  </si>
  <si>
    <t>Alliant Energy Corp</t>
  </si>
  <si>
    <t>Sempra Energy</t>
  </si>
  <si>
    <t>Expedia Group, Inc.</t>
  </si>
  <si>
    <t>JNPR UN</t>
  </si>
  <si>
    <t>Juniper Networks Inc</t>
  </si>
  <si>
    <t>AOS UN</t>
  </si>
  <si>
    <t>EFX UN</t>
  </si>
  <si>
    <t>Equifax Inc</t>
  </si>
  <si>
    <t>Vornado Realty Trust</t>
  </si>
  <si>
    <t>SLG UN</t>
  </si>
  <si>
    <t>SL Green Realty Corp</t>
  </si>
  <si>
    <t>XPO UN</t>
  </si>
  <si>
    <t>XPO Logistics Inc</t>
  </si>
  <si>
    <t>MGM Resorts International</t>
  </si>
  <si>
    <t>IQVIA Holdings Inc</t>
  </si>
  <si>
    <t>TransUnion</t>
  </si>
  <si>
    <t>Camden Property Trust</t>
  </si>
  <si>
    <t>Keysight Technologies Inc</t>
  </si>
  <si>
    <t>Targa Resources Corp</t>
  </si>
  <si>
    <t>TRGP UN</t>
  </si>
  <si>
    <t>ANGI Homeservices Inc. A</t>
  </si>
  <si>
    <t>ANGI UQ</t>
  </si>
  <si>
    <t>DexCom Inc</t>
  </si>
  <si>
    <t>DXCM UQ</t>
  </si>
  <si>
    <t>TripAdvisor Inc. A</t>
  </si>
  <si>
    <t>TRIP UQ</t>
  </si>
  <si>
    <t>RPM International Inc.</t>
  </si>
  <si>
    <t>Molina Healthcare</t>
  </si>
  <si>
    <t>MOH UN</t>
  </si>
  <si>
    <t>Interactive Brokers Group A</t>
  </si>
  <si>
    <t>Service Corp Intl</t>
  </si>
  <si>
    <t>SCI UN</t>
  </si>
  <si>
    <t>Match Group, Inc.</t>
  </si>
  <si>
    <t>MTCH UQ</t>
  </si>
  <si>
    <t>Ralph Lauren Corp A</t>
  </si>
  <si>
    <t>RL UN</t>
  </si>
  <si>
    <t>Nordstrom Inc</t>
  </si>
  <si>
    <t>JWN UN</t>
  </si>
  <si>
    <t>Cheniere Energy Inc</t>
  </si>
  <si>
    <t>LNG UA</t>
  </si>
  <si>
    <t>Noble Energy Inc</t>
  </si>
  <si>
    <t>NBL UN</t>
  </si>
  <si>
    <t>Macy's Inc</t>
  </si>
  <si>
    <t>M UN</t>
  </si>
  <si>
    <t>KKR &amp; Co Inc</t>
  </si>
  <si>
    <t>KKR UN</t>
  </si>
  <si>
    <t>Addition</t>
  </si>
  <si>
    <t>As of November 29, 2019</t>
  </si>
  <si>
    <t>A.O. Smith Corp</t>
  </si>
  <si>
    <t>Corteva Inc.</t>
  </si>
  <si>
    <t>CTVA UN</t>
  </si>
  <si>
    <t>Covetrus, Inc.</t>
  </si>
  <si>
    <t>CVET UQ</t>
  </si>
  <si>
    <t>Globe Life Inc.</t>
  </si>
  <si>
    <t>IBKR UQ</t>
  </si>
  <si>
    <t>KLA Corporation</t>
  </si>
  <si>
    <t>Kontoor Brands Inc.</t>
  </si>
  <si>
    <t>KTB UN</t>
  </si>
  <si>
    <t>L3Harris Technologies Inc</t>
  </si>
  <si>
    <t>Livent Corporation</t>
  </si>
  <si>
    <t>LTHM UN</t>
  </si>
  <si>
    <t>NortonLifeLock Inc.</t>
  </si>
  <si>
    <t>Truist Financial Corp</t>
  </si>
  <si>
    <t>TFC UN</t>
  </si>
  <si>
    <t>Microsoft Corporation</t>
  </si>
  <si>
    <t>JPMorgan Chase &amp; Co.</t>
  </si>
  <si>
    <t>Alphabet Inc. Class A</t>
  </si>
  <si>
    <t>Wells Fargo &amp; Company</t>
  </si>
  <si>
    <t>Verizon Communications Inc.</t>
  </si>
  <si>
    <t>Facebook, Inc. Class A</t>
  </si>
  <si>
    <t>Intel Corporation</t>
  </si>
  <si>
    <t>Citigroup Inc.</t>
  </si>
  <si>
    <t>AT&amp;T Inc.</t>
  </si>
  <si>
    <t>Exxon Mobil Corporation</t>
  </si>
  <si>
    <t>UnitedHealth Group Incorporated</t>
  </si>
  <si>
    <t>Chevron Corporation</t>
  </si>
  <si>
    <t>Cisco Systems, Inc.</t>
  </si>
  <si>
    <t>Procter &amp; Gamble Company</t>
  </si>
  <si>
    <t>Visa Inc. Class A</t>
  </si>
  <si>
    <t>Comcast Corporation Class A</t>
  </si>
  <si>
    <t>Oracle Corporation</t>
  </si>
  <si>
    <t>Pfizer Inc.</t>
  </si>
  <si>
    <t>Home Depot, Inc.</t>
  </si>
  <si>
    <t>Amazon.com, Inc.</t>
  </si>
  <si>
    <t>International Business Machines Corporation</t>
  </si>
  <si>
    <t>Merck &amp; Co., Inc.</t>
  </si>
  <si>
    <t>Coca-Cola Company</t>
  </si>
  <si>
    <t>Walt Disney Company</t>
  </si>
  <si>
    <t>Berkshire Hathaway Inc. Class B</t>
  </si>
  <si>
    <t>Goldman Sachs Group, Inc.</t>
  </si>
  <si>
    <t>Amgen Inc.</t>
  </si>
  <si>
    <t>Philip Morris International Inc.</t>
  </si>
  <si>
    <t>Mastercard Incorporated Class A</t>
  </si>
  <si>
    <t>Micron Technology, Inc.</t>
  </si>
  <si>
    <t>PepsiCo, Inc.</t>
  </si>
  <si>
    <t>MetLife, Inc.</t>
  </si>
  <si>
    <t>VMware, Inc. Class A</t>
  </si>
  <si>
    <t>U.S. Bancorp</t>
  </si>
  <si>
    <t>American Express Company</t>
  </si>
  <si>
    <t>Lockheed Martin Corporation</t>
  </si>
  <si>
    <t>Caterpillar Inc.</t>
  </si>
  <si>
    <t>McDonald's Corporation</t>
  </si>
  <si>
    <t>AbbVie, Inc.</t>
  </si>
  <si>
    <t>Union Pacific Corporation</t>
  </si>
  <si>
    <t>Bristol-Myers Squibb Company</t>
  </si>
  <si>
    <t>Honeywell International Inc.</t>
  </si>
  <si>
    <t>Biogen Inc.</t>
  </si>
  <si>
    <t>United Parcel Service, Inc. Class B</t>
  </si>
  <si>
    <t>QUALCOMM Incorporated</t>
  </si>
  <si>
    <t>3M Company</t>
  </si>
  <si>
    <t>Capital One Financial Corporation</t>
  </si>
  <si>
    <t>Texas Instruments Incorporated</t>
  </si>
  <si>
    <t>United Technologies Corporation</t>
  </si>
  <si>
    <t>PNC Financial Services Group, Inc.</t>
  </si>
  <si>
    <t>Dow, Inc.</t>
  </si>
  <si>
    <t>Delta Air Lines, Inc.</t>
  </si>
  <si>
    <t>Eli Lilly and Company</t>
  </si>
  <si>
    <t>Booking Holdings Inc.</t>
  </si>
  <si>
    <t>NIKE, Inc. Class B</t>
  </si>
  <si>
    <t>BlackRock, Inc.</t>
  </si>
  <si>
    <t>Anthem, Inc.</t>
  </si>
  <si>
    <t>Marathon Petroleum Corporation</t>
  </si>
  <si>
    <t>Southern Company</t>
  </si>
  <si>
    <t>Raytheon Company</t>
  </si>
  <si>
    <t>Bank of New York Mellon Corporation</t>
  </si>
  <si>
    <t>Charles Schwab Corporation</t>
  </si>
  <si>
    <t>Lowe's Companies, Inc.</t>
  </si>
  <si>
    <t>DuPont de Nemours, Inc.</t>
  </si>
  <si>
    <t>Costco Wholesale Corporation</t>
  </si>
  <si>
    <t>Kraft Heinz Company</t>
  </si>
  <si>
    <t>T-Mobile US, Inc.</t>
  </si>
  <si>
    <t>Prudential Financial, Inc.</t>
  </si>
  <si>
    <t>FedEx Corporation</t>
  </si>
  <si>
    <t>Thermo Fisher Scientific Inc.</t>
  </si>
  <si>
    <t>General Dynamics Corporation</t>
  </si>
  <si>
    <t>Deere &amp; Company</t>
  </si>
  <si>
    <t>EOG Resources, Inc.</t>
  </si>
  <si>
    <t>Starbucks Corporation</t>
  </si>
  <si>
    <t>HP Inc.</t>
  </si>
  <si>
    <t>TJX Companies Inc</t>
  </si>
  <si>
    <t>Aflac Incorporated</t>
  </si>
  <si>
    <t>United Airlines Holdings, Inc.</t>
  </si>
  <si>
    <t>General Electric Company</t>
  </si>
  <si>
    <t>Target Corporation</t>
  </si>
  <si>
    <t>Applied Materials, Inc.</t>
  </si>
  <si>
    <t>Duke Energy Corporation</t>
  </si>
  <si>
    <t>Progressive Corporation</t>
  </si>
  <si>
    <t>Boeing Company</t>
  </si>
  <si>
    <t>Allstate Corporation</t>
  </si>
  <si>
    <t>Mondelez International, Inc. Class A</t>
  </si>
  <si>
    <t>Broadcom Inc.</t>
  </si>
  <si>
    <t>Norfolk Southern Corporation</t>
  </si>
  <si>
    <t>Danaher Corporation</t>
  </si>
  <si>
    <t>Gilead Sciences, Inc.</t>
  </si>
  <si>
    <t>Colgate-Palmolive Company</t>
  </si>
  <si>
    <t>Illinois Tool Works Inc.</t>
  </si>
  <si>
    <t>PayPal Holdings Inc</t>
  </si>
  <si>
    <t>Southwest Airlines Co.</t>
  </si>
  <si>
    <t>Stryker Corporation</t>
  </si>
  <si>
    <t>Cummins Inc.</t>
  </si>
  <si>
    <t>Automatic Data Processing, Inc.</t>
  </si>
  <si>
    <t>Simon Property Group, Inc.</t>
  </si>
  <si>
    <t>Lam Research Corporation</t>
  </si>
  <si>
    <t>Emerson Electric Co.</t>
  </si>
  <si>
    <t>NextEra Energy, Inc.</t>
  </si>
  <si>
    <t>Travelers Companies, Inc.</t>
  </si>
  <si>
    <t>Northrop Grumman Corporation</t>
  </si>
  <si>
    <t>NVIDIA Corporation</t>
  </si>
  <si>
    <t>Exelon Corporation</t>
  </si>
  <si>
    <t>Kinder Morgan Inc Class P</t>
  </si>
  <si>
    <t>Kimberly-Clark Corporation</t>
  </si>
  <si>
    <t>State Street Corporation</t>
  </si>
  <si>
    <t>S&amp;P Global, Inc.</t>
  </si>
  <si>
    <t>Valero Energy Corporation</t>
  </si>
  <si>
    <t>Humana Inc.</t>
  </si>
  <si>
    <t>Cognizant Technology Solutions Corporation Class A</t>
  </si>
  <si>
    <t>Discovery, Inc. Class A</t>
  </si>
  <si>
    <t>Fifth Third Bancorp</t>
  </si>
  <si>
    <t>American Tower Corporation</t>
  </si>
  <si>
    <t>Estee Lauder Companies Inc. Class A</t>
  </si>
  <si>
    <t>Occidental Petroleum Corporation</t>
  </si>
  <si>
    <t>Intercontinental Exchange, Inc.</t>
  </si>
  <si>
    <t>Ameriprise Financial, Inc.</t>
  </si>
  <si>
    <t>Tyson Foods, Inc. Class A</t>
  </si>
  <si>
    <t>T. Rowe Price Group</t>
  </si>
  <si>
    <t>CME Group Inc. Class A</t>
  </si>
  <si>
    <t>General Mills, Inc.</t>
  </si>
  <si>
    <t>American Airlines Group, Inc.</t>
  </si>
  <si>
    <t>ViacomCBS Inc. Class B</t>
  </si>
  <si>
    <t>International Paper Company</t>
  </si>
  <si>
    <t>Lennar Corporation Class A</t>
  </si>
  <si>
    <t>M&amp;T Bank Corporation</t>
  </si>
  <si>
    <t>Nucor Corporation</t>
  </si>
  <si>
    <t>Waste Management, Inc.</t>
  </si>
  <si>
    <t>Sysco Corporation</t>
  </si>
  <si>
    <t>Regeneron Pharmaceuticals, Inc.</t>
  </si>
  <si>
    <t>Air Products and Chemicals, Inc.</t>
  </si>
  <si>
    <t>Fox Corporation Class A</t>
  </si>
  <si>
    <t>American International Group, Inc.</t>
  </si>
  <si>
    <t>D.R. Horton, Inc.</t>
  </si>
  <si>
    <t>Marsh &amp; McLennan Companies, Inc.</t>
  </si>
  <si>
    <t>Citizens Financial Group, Inc.</t>
  </si>
  <si>
    <t>Las Vegas Sands Corp.</t>
  </si>
  <si>
    <t>Ecolab Inc.</t>
  </si>
  <si>
    <t>Regions Financial Corporation</t>
  </si>
  <si>
    <t>Hartford Financial Services Group, Inc.</t>
  </si>
  <si>
    <t>Kroger Co.</t>
  </si>
  <si>
    <t>Charter Communications, Inc. Class A</t>
  </si>
  <si>
    <t>Dollar General Corporation</t>
  </si>
  <si>
    <t>AutoZone, Inc.</t>
  </si>
  <si>
    <t>Ross Stores, Inc.</t>
  </si>
  <si>
    <t>Prologis, Inc.</t>
  </si>
  <si>
    <t>Intuit Inc.</t>
  </si>
  <si>
    <t>Parker-Hannifin Corporation</t>
  </si>
  <si>
    <t>V.F. Corporation</t>
  </si>
  <si>
    <t>Marriott International, Inc. Class A</t>
  </si>
  <si>
    <t>Becton, Dickinson and Company</t>
  </si>
  <si>
    <t>Baxter International Inc.</t>
  </si>
  <si>
    <t>Zoetis, Inc. Class A</t>
  </si>
  <si>
    <t>Hewlett Packard Enterprise Co.</t>
  </si>
  <si>
    <t>Analog Devices, Inc.</t>
  </si>
  <si>
    <t>Best Buy Co., Inc.</t>
  </si>
  <si>
    <t>Sherwin-Williams Company</t>
  </si>
  <si>
    <t>Archer-Daniels-Midland Company</t>
  </si>
  <si>
    <t>Northern Trust Corporation</t>
  </si>
  <si>
    <t>CenturyLink, Inc.</t>
  </si>
  <si>
    <t>Ford Motor Company</t>
  </si>
  <si>
    <t>PPL Corporation</t>
  </si>
  <si>
    <t>Activision Blizzard, Inc.</t>
  </si>
  <si>
    <t>Alexion Pharmaceuticals, Inc.</t>
  </si>
  <si>
    <t>American Electric Power Company, Inc.</t>
  </si>
  <si>
    <t>PPG Industries, Inc.</t>
  </si>
  <si>
    <t>Moody's Corporation</t>
  </si>
  <si>
    <t>Centene Corporation</t>
  </si>
  <si>
    <t>Crown Castle International Corp</t>
  </si>
  <si>
    <t>Boston Scientific Corporation</t>
  </si>
  <si>
    <t>Consolidated Edison, Inc.</t>
  </si>
  <si>
    <t>AmerisourceBergen Corporation</t>
  </si>
  <si>
    <t>FirstEnergy Corp.</t>
  </si>
  <si>
    <t>O'Reilly Automotive, Inc.</t>
  </si>
  <si>
    <t>Omnicom Group Inc</t>
  </si>
  <si>
    <t>Host Hotels &amp; Resorts, Inc.</t>
  </si>
  <si>
    <t>Hershey Company</t>
  </si>
  <si>
    <t>DISH Network Corporation Class A</t>
  </si>
  <si>
    <t>Public Service Enterprise Group Inc</t>
  </si>
  <si>
    <t>Huntington Bancshares Incorporated</t>
  </si>
  <si>
    <t>Concho Resources Inc.</t>
  </si>
  <si>
    <t>Comerica Incorporated</t>
  </si>
  <si>
    <t>Franklin Resources, Inc.</t>
  </si>
  <si>
    <t>ONEOK, Inc.</t>
  </si>
  <si>
    <t>Amphenol Corporation Class A</t>
  </si>
  <si>
    <t>Netflix, Inc.</t>
  </si>
  <si>
    <t>AXA Equitable Holdings, Inc.</t>
  </si>
  <si>
    <t>Intuitive Surgical, Inc.</t>
  </si>
  <si>
    <t>Principal Financial Group, Inc.</t>
  </si>
  <si>
    <t>Halliburton Company</t>
  </si>
  <si>
    <t>United Rentals, Inc.</t>
  </si>
  <si>
    <t>DXC Technology Co.</t>
  </si>
  <si>
    <t>Electronic Arts Inc.</t>
  </si>
  <si>
    <t>Dollar Tree, Inc.</t>
  </si>
  <si>
    <t>Cardinal Health, Inc.</t>
  </si>
  <si>
    <t>Williams Companies, Inc.</t>
  </si>
  <si>
    <t>Sirius XM Holdings, Inc.</t>
  </si>
  <si>
    <t>Monster Beverage Corporation</t>
  </si>
  <si>
    <t>Motorola Solutions, Inc.</t>
  </si>
  <si>
    <t>CBRE Group, Inc. Class A</t>
  </si>
  <si>
    <t>Raymond James Financial, Inc.</t>
  </si>
  <si>
    <t>Stanley Black &amp; Decker, Inc.</t>
  </si>
  <si>
    <t>Yum! Brands, Inc.</t>
  </si>
  <si>
    <t>Keurig Dr Pepper Inc.</t>
  </si>
  <si>
    <t>Xcel Energy Inc.</t>
  </si>
  <si>
    <t>Rockwell Automation, Inc.</t>
  </si>
  <si>
    <t>Roper Technologies, Inc.</t>
  </si>
  <si>
    <t>Paychex, Inc.</t>
  </si>
  <si>
    <t>Republic Services, Inc.</t>
  </si>
  <si>
    <t>McKesson Corporation</t>
  </si>
  <si>
    <t>E*TRADE Financial Corporation</t>
  </si>
  <si>
    <t>TransDigm Group Incorporated</t>
  </si>
  <si>
    <t>Edison International</t>
  </si>
  <si>
    <t>Xilinx, Inc.</t>
  </si>
  <si>
    <t>PulteGroup, Inc.</t>
  </si>
  <si>
    <t>Pioneer Natural Resources Company</t>
  </si>
  <si>
    <t>W.W. Grainger, Inc.</t>
  </si>
  <si>
    <t>Celanese Corporation</t>
  </si>
  <si>
    <t>Hormel Foods Corporation</t>
  </si>
  <si>
    <t>WestRock Company</t>
  </si>
  <si>
    <t>Fiserv, Inc.</t>
  </si>
  <si>
    <t>Skyworks Solutions, Inc.</t>
  </si>
  <si>
    <t>CenterPoint Energy, Inc.</t>
  </si>
  <si>
    <t>Edwards Lifesciences Corporation</t>
  </si>
  <si>
    <t>Diamondback Energy, Inc.</t>
  </si>
  <si>
    <t>Eastman Chemical Company</t>
  </si>
  <si>
    <t>DTE Energy Company</t>
  </si>
  <si>
    <t>Agilent Technologies, Inc.</t>
  </si>
  <si>
    <t>Continental Resources, Inc.</t>
  </si>
  <si>
    <t>CarMax, Inc.</t>
  </si>
  <si>
    <t>Laboratory Corporation of America Holdings</t>
  </si>
  <si>
    <t>AMETEK, Inc.</t>
  </si>
  <si>
    <t>Cintas Corporation</t>
  </si>
  <si>
    <t>NetApp, Inc.</t>
  </si>
  <si>
    <t>Lincoln National Corporation</t>
  </si>
  <si>
    <t>Hilton Worldwide Holdings Inc</t>
  </si>
  <si>
    <t>Vertex Pharmaceuticals Incorporated</t>
  </si>
  <si>
    <t>Arconic, Inc.</t>
  </si>
  <si>
    <t>Fidelity National Information Services, Inc.</t>
  </si>
  <si>
    <t>Kellogg Company</t>
  </si>
  <si>
    <t>Brown-Forman Corporation Class B</t>
  </si>
  <si>
    <t>NVR, Inc.</t>
  </si>
  <si>
    <t>AES Corporation</t>
  </si>
  <si>
    <t>FleetCor Technologies, Inc.</t>
  </si>
  <si>
    <t>Clorox Company</t>
  </si>
  <si>
    <t>Packaging Corporation of America</t>
  </si>
  <si>
    <t>Fidelity National Financial, Inc. - FNF Group</t>
  </si>
  <si>
    <t>Textron Inc.</t>
  </si>
  <si>
    <t>Illumina, Inc.</t>
  </si>
  <si>
    <t>Nasdaq, Inc.</t>
  </si>
  <si>
    <t>Fastenal Company</t>
  </si>
  <si>
    <t>Whirlpool Corporation</t>
  </si>
  <si>
    <t>Masco Corporation</t>
  </si>
  <si>
    <t>Universal Health Services, Inc. Class B</t>
  </si>
  <si>
    <t>Conagra Brands, Inc.</t>
  </si>
  <si>
    <t>Genuine Parts Company</t>
  </si>
  <si>
    <t>J.M. Smucker Company</t>
  </si>
  <si>
    <t>Zimmer Biomet Holdings, Inc.</t>
  </si>
  <si>
    <t>Cincinnati Financial Corporation</t>
  </si>
  <si>
    <t>Reinsurance Group of America, Incorporated</t>
  </si>
  <si>
    <t>FMC Corporation</t>
  </si>
  <si>
    <t>Arista Networks, Inc.</t>
  </si>
  <si>
    <t>Newmont Goldcorp Corporation</t>
  </si>
  <si>
    <t>Molson Coors Brewing Company Class B</t>
  </si>
  <si>
    <t>Quest Diagnostics Incorporated</t>
  </si>
  <si>
    <t>CDW Corp.</t>
  </si>
  <si>
    <t>Spirit AeroSystems Holdings, Inc. Class A</t>
  </si>
  <si>
    <t>DaVita Inc.</t>
  </si>
  <si>
    <t>C.H. Robinson Worldwide, Inc.</t>
  </si>
  <si>
    <t>Snap-on Incorporated</t>
  </si>
  <si>
    <t>Ulta Beauty Inc</t>
  </si>
  <si>
    <t>Baker Hughes Company Class A</t>
  </si>
  <si>
    <t>W. R. Berkley Corporation</t>
  </si>
  <si>
    <t>Evergy, Inc.</t>
  </si>
  <si>
    <t>McCormick &amp; Company, Incorporated</t>
  </si>
  <si>
    <t>Mohawk Industries, Inc.</t>
  </si>
  <si>
    <t>Maxim Integrated Products, Inc.</t>
  </si>
  <si>
    <t>Darden Restaurants, Inc.</t>
  </si>
  <si>
    <t>Dover Corporation</t>
  </si>
  <si>
    <t>Ameren Corporation</t>
  </si>
  <si>
    <t>Kansas City Southern</t>
  </si>
  <si>
    <t>salesforce.com, inc.</t>
  </si>
  <si>
    <t>Western Union Company</t>
  </si>
  <si>
    <t>AvalonBay Communities, Inc.</t>
  </si>
  <si>
    <t>Waters Corporation</t>
  </si>
  <si>
    <t>Old Dominion Freight Line, Inc.</t>
  </si>
  <si>
    <t>Expeditors International of Washington, Inc.</t>
  </si>
  <si>
    <t>NRG Energy, Inc.</t>
  </si>
  <si>
    <t>Avangrid, Inc.</t>
  </si>
  <si>
    <t>Ball Corporation</t>
  </si>
  <si>
    <t>WellCare Health Plans, Inc.</t>
  </si>
  <si>
    <t>Global Payments Inc.</t>
  </si>
  <si>
    <t>VICI Properties Inc</t>
  </si>
  <si>
    <t>CNA Financial Corporation</t>
  </si>
  <si>
    <t>Vulcan Materials Company</t>
  </si>
  <si>
    <t>VeriSign, Inc.</t>
  </si>
  <si>
    <t>Campbell Soup Company</t>
  </si>
  <si>
    <t>Copart, Inc.</t>
  </si>
  <si>
    <t>Avery Dennison Corporation</t>
  </si>
  <si>
    <t>American Water Works Company, Inc.</t>
  </si>
  <si>
    <t>Arthur J. Gallagher &amp; Co.</t>
  </si>
  <si>
    <t>Martin Marietta Materials, Inc.</t>
  </si>
  <si>
    <t>Jacobs Engineering Group Inc.</t>
  </si>
  <si>
    <t>Fortive Corp.</t>
  </si>
  <si>
    <t>Henry Schein, Inc.</t>
  </si>
  <si>
    <t>Loews Corporation</t>
  </si>
  <si>
    <t>LKQ Corporation</t>
  </si>
  <si>
    <t>Mettler-Toledo International Inc.</t>
  </si>
  <si>
    <t>CMS Energy Corporation</t>
  </si>
  <si>
    <t>Church &amp; Dwight Co., Inc.</t>
  </si>
  <si>
    <t>Tractor Supply Company</t>
  </si>
  <si>
    <t>Tiffany &amp; Co.</t>
  </si>
  <si>
    <t>Leidos Holdings, Inc.</t>
  </si>
  <si>
    <t>Marathon Oil Corporation</t>
  </si>
  <si>
    <t>Boston Properties, Inc.</t>
  </si>
  <si>
    <t>Entergy Corporation</t>
  </si>
  <si>
    <t>Huntington Ingalls Industries, Inc.</t>
  </si>
  <si>
    <t>Zebra Technologies Corporation Class A</t>
  </si>
  <si>
    <t>American Financial Group, Inc.</t>
  </si>
  <si>
    <t>Citrix Systems, Inc.</t>
  </si>
  <si>
    <t>Xylem Inc.</t>
  </si>
  <si>
    <t>Vistra Energy Corp.</t>
  </si>
  <si>
    <t>Equinix, Inc.</t>
  </si>
  <si>
    <t>Westlake Chemical Corporation</t>
  </si>
  <si>
    <t>Liberty Media Corp. Series C Liberty SiriusXM</t>
  </si>
  <si>
    <t>Cerner Corporation</t>
  </si>
  <si>
    <t>ON Semiconductor Corporation</t>
  </si>
  <si>
    <t>Crown Holdings, Inc.</t>
  </si>
  <si>
    <t>Atmos Energy Corporation</t>
  </si>
  <si>
    <t>SEI Investments Company</t>
  </si>
  <si>
    <t>ResMed Inc.</t>
  </si>
  <si>
    <t>MSCI Inc. Class A</t>
  </si>
  <si>
    <t>Cooper Companies, Inc.</t>
  </si>
  <si>
    <t>Fortune Brands Home &amp; Security, Inc.</t>
  </si>
  <si>
    <t>CF Industries Holdings, Inc.</t>
  </si>
  <si>
    <t>Advance Auto Parts, Inc.</t>
  </si>
  <si>
    <t>Cadence Design Systems, Inc.</t>
  </si>
  <si>
    <t>Broadridge Financial Solutions, Inc.</t>
  </si>
  <si>
    <t>Carlisle Companies Incorporated</t>
  </si>
  <si>
    <t>J.B. Hunt Transport Services, Inc.</t>
  </si>
  <si>
    <t>IDEX Corporation</t>
  </si>
  <si>
    <t>Akamai Technologies, Inc.</t>
  </si>
  <si>
    <t>Cboe Global Markets Inc</t>
  </si>
  <si>
    <t>Welltower, Inc.</t>
  </si>
  <si>
    <t>Lamb Weston Holdings, Inc.</t>
  </si>
  <si>
    <t>Twitter, Inc.</t>
  </si>
  <si>
    <t>Liberty Property Trust</t>
  </si>
  <si>
    <t>International Flavors &amp; Fragrances Inc.</t>
  </si>
  <si>
    <t>Teradyne, Inc.</t>
  </si>
  <si>
    <t>Hasbro, Inc.</t>
  </si>
  <si>
    <t>Kimco Realty Corporation</t>
  </si>
  <si>
    <t>IDEXX Laboratories, Inc.</t>
  </si>
  <si>
    <t>Extra Space Storage Inc.</t>
  </si>
  <si>
    <t>Burlington Stores, Inc.</t>
  </si>
  <si>
    <t>ANSYS, Inc.</t>
  </si>
  <si>
    <t>F5 Networks, Inc.</t>
  </si>
  <si>
    <t>Altice USA, Inc. Class A</t>
  </si>
  <si>
    <t>Realty Income Corporation</t>
  </si>
  <si>
    <t>Gaming and Leisure Properties, Inc.</t>
  </si>
  <si>
    <t>US Foods Holding Corp.</t>
  </si>
  <si>
    <t>Booz Allen Hamilton Holding Corporation Class A</t>
  </si>
  <si>
    <t>Align Technology, Inc.</t>
  </si>
  <si>
    <t>Ubiquiti Inc.</t>
  </si>
  <si>
    <t>Pinnacle West Capital Corporation</t>
  </si>
  <si>
    <t>Ventas, Inc.</t>
  </si>
  <si>
    <t>Aramark</t>
  </si>
  <si>
    <t>Varian Medical Systems, Inc.</t>
  </si>
  <si>
    <t>SS&amp;C Technologies Holdings, Inc.</t>
  </si>
  <si>
    <t>Synopsys, Inc.</t>
  </si>
  <si>
    <t>Brown &amp; Brown, Inc.</t>
  </si>
  <si>
    <t>Teledyne Technologies Incorporated</t>
  </si>
  <si>
    <t>Essex Property Trust, Inc.</t>
  </si>
  <si>
    <t>Domino's Pizza, Inc.</t>
  </si>
  <si>
    <t>Teleflex Incorporated</t>
  </si>
  <si>
    <t>FactSet Research Systems Inc.</t>
  </si>
  <si>
    <t>Lennox International Inc.</t>
  </si>
  <si>
    <t>NiSource Inc</t>
  </si>
  <si>
    <t>Omega Healthcare Investors, Inc.</t>
  </si>
  <si>
    <t>Medical Properties Trust, Inc.</t>
  </si>
  <si>
    <t>Nordson Corporation</t>
  </si>
  <si>
    <t>Wynn Resorts, Limited</t>
  </si>
  <si>
    <t>Microchip Technology Incorporated</t>
  </si>
  <si>
    <t>Vail Resorts, Inc.</t>
  </si>
  <si>
    <t>Incyte Corporation</t>
  </si>
  <si>
    <t>W. P. Carey Inc.</t>
  </si>
  <si>
    <t>Chipotle Mexican Grill, Inc.</t>
  </si>
  <si>
    <t>HEICO Corporation</t>
  </si>
  <si>
    <t>Markel Corporation</t>
  </si>
  <si>
    <t>Iron Mountain, Inc.</t>
  </si>
  <si>
    <t>CoStar Group, Inc.</t>
  </si>
  <si>
    <t>Fortinet, Inc.</t>
  </si>
  <si>
    <t>Trimble Inc.</t>
  </si>
  <si>
    <t>Hologic, Inc.</t>
  </si>
  <si>
    <t>PerkinElmer, Inc.</t>
  </si>
  <si>
    <t>IAC/InterActiveCorp.</t>
  </si>
  <si>
    <t>Jack Henry &amp; Associates, Inc.</t>
  </si>
  <si>
    <t>Veeva Systems Inc Class A</t>
  </si>
  <si>
    <t>Westinghouse Air Brake Technologies Corporation</t>
  </si>
  <si>
    <t>UGI Corporation</t>
  </si>
  <si>
    <t>Elanco Animal Health, Inc.</t>
  </si>
  <si>
    <t>Regency Centers Corporation</t>
  </si>
  <si>
    <t>EPAM Systems, Inc.</t>
  </si>
  <si>
    <t>Weyerhaeuser Company</t>
  </si>
  <si>
    <t>STORE Capital Corporation</t>
  </si>
  <si>
    <t>Take-Two Interactive Software, Inc.</t>
  </si>
  <si>
    <t>Mid-America Apartment Communities, Inc.</t>
  </si>
  <si>
    <t>DENTSPLY SIRONA, Inc.</t>
  </si>
  <si>
    <t>National Retail Properties, Inc.</t>
  </si>
  <si>
    <t>Rollins, Inc.</t>
  </si>
  <si>
    <t>West Pharmaceutical Services, Inc.</t>
  </si>
  <si>
    <t>Equity LifeStyle Properties, Inc.</t>
  </si>
  <si>
    <t>Federal Realty Investment Trust</t>
  </si>
  <si>
    <t>Aqua America, Inc.</t>
  </si>
  <si>
    <t>Sprint Corp.</t>
  </si>
  <si>
    <t>Qorvo, Inc.</t>
  </si>
  <si>
    <t>Digital Realty Trust, Inc.</t>
  </si>
  <si>
    <t>Gartner, Inc.</t>
  </si>
  <si>
    <t>MarketAxess Holdings Inc.</t>
  </si>
  <si>
    <t>ABIOMED, Inc.</t>
  </si>
  <si>
    <t>Alexandria Real Estate Equities, Inc.</t>
  </si>
  <si>
    <t>Coty Inc. Class A</t>
  </si>
  <si>
    <t>Duke Realty Corporation</t>
  </si>
  <si>
    <t>Fair Isaac Corporation</t>
  </si>
  <si>
    <t>Bright Horizons Family Solutions, Inc.</t>
  </si>
  <si>
    <t>Advanced Micro Devices, Inc.</t>
  </si>
  <si>
    <t>Cable One, Inc.</t>
  </si>
  <si>
    <t>Paycom Software, Inc.</t>
  </si>
  <si>
    <t>Black Knight, Inc.</t>
  </si>
  <si>
    <t>WEX Inc.</t>
  </si>
  <si>
    <t>Bio-Rad Laboratories, Inc. Class A</t>
  </si>
  <si>
    <t>Kilroy Realty Corporation</t>
  </si>
  <si>
    <t>Sun Communities, Inc.</t>
  </si>
  <si>
    <t>SBA Communications Corp. Class A</t>
  </si>
  <si>
    <t>Healthpeak Properties, Inc.</t>
  </si>
  <si>
    <t>Alleghany Corporation</t>
  </si>
  <si>
    <t>Tyler Technologies, Inc.</t>
  </si>
  <si>
    <t>Universal Display Corporation</t>
  </si>
  <si>
    <t>Autodesk, Inc.</t>
  </si>
  <si>
    <t>Neurocrine Biosciences, Inc.</t>
  </si>
  <si>
    <t>Liberty Broadband Corp. Class C</t>
  </si>
  <si>
    <t>Trade Desk, Inc. Class A</t>
  </si>
  <si>
    <t>UDR, Inc.</t>
  </si>
  <si>
    <t>Ionis Pharmaceuticals, Inc.</t>
  </si>
  <si>
    <t>GoDaddy, Inc. Class A</t>
  </si>
  <si>
    <t>PTC Inc.</t>
  </si>
  <si>
    <t>Ceridian HCM Holding, Inc.</t>
  </si>
  <si>
    <t>Invitation Homes, Inc.</t>
  </si>
  <si>
    <t>Hess Corporation</t>
  </si>
  <si>
    <t>Insulet Corporation</t>
  </si>
  <si>
    <t>Live Nation Entertainment, Inc.</t>
  </si>
  <si>
    <t>Guidewire Software, Inc.</t>
  </si>
  <si>
    <t>QCOM US</t>
  </si>
  <si>
    <t>GE US</t>
  </si>
  <si>
    <t>VIAC US</t>
  </si>
  <si>
    <t>HPE US</t>
  </si>
  <si>
    <t>FE US</t>
  </si>
  <si>
    <t>EQH US</t>
  </si>
  <si>
    <t>KDP US</t>
  </si>
  <si>
    <t>PHM US</t>
  </si>
  <si>
    <t>BKR US</t>
  </si>
  <si>
    <t>NRG US</t>
  </si>
  <si>
    <t>CCK US</t>
  </si>
  <si>
    <t>FBHS US</t>
  </si>
  <si>
    <t>CSL US</t>
  </si>
  <si>
    <t>LPT US</t>
  </si>
  <si>
    <t>TER US</t>
  </si>
  <si>
    <t>KIM US</t>
  </si>
  <si>
    <t>ATUS US</t>
  </si>
  <si>
    <t>GLPI US</t>
  </si>
  <si>
    <t>USFD US</t>
  </si>
  <si>
    <t>BAH US</t>
  </si>
  <si>
    <t>OHI US</t>
  </si>
  <si>
    <t>MPW US</t>
  </si>
  <si>
    <t>NDSN US</t>
  </si>
  <si>
    <t>INCY US</t>
  </si>
  <si>
    <t>HOLX US</t>
  </si>
  <si>
    <t>ELAN US</t>
  </si>
  <si>
    <t>EPAM US</t>
  </si>
  <si>
    <t>STOR US</t>
  </si>
  <si>
    <t>XRAY US</t>
  </si>
  <si>
    <t>NNN US</t>
  </si>
  <si>
    <t>WTR US</t>
  </si>
  <si>
    <t>COTY US</t>
  </si>
  <si>
    <t>FICO US</t>
  </si>
  <si>
    <t>BFAM US</t>
  </si>
  <si>
    <t>CABO US</t>
  </si>
  <si>
    <t>PAYC US</t>
  </si>
  <si>
    <t>BKI US</t>
  </si>
  <si>
    <t>WEX US</t>
  </si>
  <si>
    <t>KRC US</t>
  </si>
  <si>
    <t>TYL US</t>
  </si>
  <si>
    <t>OLED US</t>
  </si>
  <si>
    <t>ADSK US</t>
  </si>
  <si>
    <t>TTD US</t>
  </si>
  <si>
    <t>IONS US</t>
  </si>
  <si>
    <t>CDAY US</t>
  </si>
  <si>
    <t>INVH US</t>
  </si>
  <si>
    <t>HES US</t>
  </si>
  <si>
    <t>PODD US</t>
  </si>
  <si>
    <t>LYV US</t>
  </si>
  <si>
    <t>GWRE US</t>
  </si>
  <si>
    <t>AAPL US</t>
  </si>
  <si>
    <t>MSFT US</t>
  </si>
  <si>
    <t>JPM US</t>
  </si>
  <si>
    <t>GOOGL US</t>
  </si>
  <si>
    <t>BAC US</t>
  </si>
  <si>
    <t>WFC US</t>
  </si>
  <si>
    <t>VZ US</t>
  </si>
  <si>
    <t>FB US</t>
  </si>
  <si>
    <t>INTC US</t>
  </si>
  <si>
    <t>C US</t>
  </si>
  <si>
    <t>JNJ US</t>
  </si>
  <si>
    <t>T US</t>
  </si>
  <si>
    <t>WMT US</t>
  </si>
  <si>
    <t>XOM US</t>
  </si>
  <si>
    <t>UNH US</t>
  </si>
  <si>
    <t>CVX US</t>
  </si>
  <si>
    <t>CSCO US</t>
  </si>
  <si>
    <t>PG US</t>
  </si>
  <si>
    <t>V US</t>
  </si>
  <si>
    <t>CMCSA US</t>
  </si>
  <si>
    <t>ORCL US</t>
  </si>
  <si>
    <t>PFE US</t>
  </si>
  <si>
    <t>HD US</t>
  </si>
  <si>
    <t>AMZN US</t>
  </si>
  <si>
    <t>IBM US</t>
  </si>
  <si>
    <t>MRK US</t>
  </si>
  <si>
    <t>KO US</t>
  </si>
  <si>
    <t>DIS US</t>
  </si>
  <si>
    <t>BRK/B US</t>
  </si>
  <si>
    <t>GS US</t>
  </si>
  <si>
    <t>AMGN US</t>
  </si>
  <si>
    <t>PM US</t>
  </si>
  <si>
    <t>MS US</t>
  </si>
  <si>
    <t>MA US</t>
  </si>
  <si>
    <t>MU US</t>
  </si>
  <si>
    <t>MO US</t>
  </si>
  <si>
    <t>PEP US</t>
  </si>
  <si>
    <t>MET US</t>
  </si>
  <si>
    <t>VMW US</t>
  </si>
  <si>
    <t>USB US</t>
  </si>
  <si>
    <t>GM US</t>
  </si>
  <si>
    <t>AXP US</t>
  </si>
  <si>
    <t>LMT US</t>
  </si>
  <si>
    <t>CAT US</t>
  </si>
  <si>
    <t>MCD US</t>
  </si>
  <si>
    <t>ABBV US</t>
  </si>
  <si>
    <t>UNP US</t>
  </si>
  <si>
    <t>CVS US</t>
  </si>
  <si>
    <t>BMY US</t>
  </si>
  <si>
    <t>HON US</t>
  </si>
  <si>
    <t>BIIB US</t>
  </si>
  <si>
    <t>UPS US</t>
  </si>
  <si>
    <t>COP US</t>
  </si>
  <si>
    <t>PSX US</t>
  </si>
  <si>
    <t>MMM US</t>
  </si>
  <si>
    <t>COF US</t>
  </si>
  <si>
    <t>TXN US</t>
  </si>
  <si>
    <t>UTX US</t>
  </si>
  <si>
    <t>PNC US</t>
  </si>
  <si>
    <t>CI US</t>
  </si>
  <si>
    <t>WBA US</t>
  </si>
  <si>
    <t>DOW US</t>
  </si>
  <si>
    <t>DAL US</t>
  </si>
  <si>
    <t>LLY US</t>
  </si>
  <si>
    <t>BKNG US</t>
  </si>
  <si>
    <t>NKE US</t>
  </si>
  <si>
    <t>BLK US</t>
  </si>
  <si>
    <t>ANTM US</t>
  </si>
  <si>
    <t>MPC US</t>
  </si>
  <si>
    <t>SYF US</t>
  </si>
  <si>
    <t>SO US</t>
  </si>
  <si>
    <t>RTN US</t>
  </si>
  <si>
    <t>BK US</t>
  </si>
  <si>
    <t>SCHW US</t>
  </si>
  <si>
    <t>HCA US</t>
  </si>
  <si>
    <t>LOW US</t>
  </si>
  <si>
    <t>DD US</t>
  </si>
  <si>
    <t>COST US</t>
  </si>
  <si>
    <t>KHC US</t>
  </si>
  <si>
    <t>TMUS US</t>
  </si>
  <si>
    <t>PRU US</t>
  </si>
  <si>
    <t>FDX US</t>
  </si>
  <si>
    <t>TMO US</t>
  </si>
  <si>
    <t>GD US</t>
  </si>
  <si>
    <t>ABT US</t>
  </si>
  <si>
    <t>CSX US</t>
  </si>
  <si>
    <t>DE US</t>
  </si>
  <si>
    <t>EOG US</t>
  </si>
  <si>
    <t>SBUX US</t>
  </si>
  <si>
    <t>HPQ US</t>
  </si>
  <si>
    <t>TJX US</t>
  </si>
  <si>
    <t>AFL US</t>
  </si>
  <si>
    <t>UAL US</t>
  </si>
  <si>
    <t>TGT US</t>
  </si>
  <si>
    <t>AMAT US</t>
  </si>
  <si>
    <t>DUK US</t>
  </si>
  <si>
    <t>PGR US</t>
  </si>
  <si>
    <t>BA US</t>
  </si>
  <si>
    <t>DFS US</t>
  </si>
  <si>
    <t>ALL US</t>
  </si>
  <si>
    <t>D US</t>
  </si>
  <si>
    <t>MDLZ US</t>
  </si>
  <si>
    <t>ADBE US</t>
  </si>
  <si>
    <t>AVGO US</t>
  </si>
  <si>
    <t>NSC US</t>
  </si>
  <si>
    <t>DHR US</t>
  </si>
  <si>
    <t>GILD US</t>
  </si>
  <si>
    <t>CL US</t>
  </si>
  <si>
    <t>ITW US</t>
  </si>
  <si>
    <t>PYPL US</t>
  </si>
  <si>
    <t>LUV US</t>
  </si>
  <si>
    <t>SYK US</t>
  </si>
  <si>
    <t>CMI US</t>
  </si>
  <si>
    <t>ADP US</t>
  </si>
  <si>
    <t>SPG US</t>
  </si>
  <si>
    <t>LRCX US</t>
  </si>
  <si>
    <t>EMR US</t>
  </si>
  <si>
    <t>NEE US</t>
  </si>
  <si>
    <t>TRV US</t>
  </si>
  <si>
    <t>NOC US</t>
  </si>
  <si>
    <t>NVDA US</t>
  </si>
  <si>
    <t>PCAR US</t>
  </si>
  <si>
    <t>EXC US</t>
  </si>
  <si>
    <t>EBAY US</t>
  </si>
  <si>
    <t>KMI US</t>
  </si>
  <si>
    <t>KMB US</t>
  </si>
  <si>
    <t>STT US</t>
  </si>
  <si>
    <t>SPGI US</t>
  </si>
  <si>
    <t>AMTD US</t>
  </si>
  <si>
    <t>VLO US</t>
  </si>
  <si>
    <t>HUM US</t>
  </si>
  <si>
    <t>CTSH US</t>
  </si>
  <si>
    <t>DISCA US</t>
  </si>
  <si>
    <t>FITB US</t>
  </si>
  <si>
    <t>AMT US</t>
  </si>
  <si>
    <t>EL US</t>
  </si>
  <si>
    <t>OXY US</t>
  </si>
  <si>
    <t>ICE US</t>
  </si>
  <si>
    <t>AMP US</t>
  </si>
  <si>
    <t>TSN US</t>
  </si>
  <si>
    <t>TROW US</t>
  </si>
  <si>
    <t>CME US</t>
  </si>
  <si>
    <t>GIS US</t>
  </si>
  <si>
    <t>AAL US</t>
  </si>
  <si>
    <t>IP US</t>
  </si>
  <si>
    <t>LEN US</t>
  </si>
  <si>
    <t>MTB US</t>
  </si>
  <si>
    <t>NUE US</t>
  </si>
  <si>
    <t>WM US</t>
  </si>
  <si>
    <t>SYY US</t>
  </si>
  <si>
    <t>REGN US</t>
  </si>
  <si>
    <t>APD US</t>
  </si>
  <si>
    <t>FOXA US</t>
  </si>
  <si>
    <t>AIG US</t>
  </si>
  <si>
    <t>DHI US</t>
  </si>
  <si>
    <t>MMC US</t>
  </si>
  <si>
    <t>CFG US</t>
  </si>
  <si>
    <t>LVS US</t>
  </si>
  <si>
    <t>ECL US</t>
  </si>
  <si>
    <t>RF US</t>
  </si>
  <si>
    <t>KEY US</t>
  </si>
  <si>
    <t>HIG US</t>
  </si>
  <si>
    <t>KR US</t>
  </si>
  <si>
    <t>CHTR US</t>
  </si>
  <si>
    <t>DG US</t>
  </si>
  <si>
    <t>AZO US</t>
  </si>
  <si>
    <t>ROST US</t>
  </si>
  <si>
    <t>PLD US</t>
  </si>
  <si>
    <t>INTU US</t>
  </si>
  <si>
    <t>PH US</t>
  </si>
  <si>
    <t>VFC US</t>
  </si>
  <si>
    <t>MAR US</t>
  </si>
  <si>
    <t>BDX US</t>
  </si>
  <si>
    <t>BAX US</t>
  </si>
  <si>
    <t>ZTS US</t>
  </si>
  <si>
    <t>ADI US</t>
  </si>
  <si>
    <t>BBY US</t>
  </si>
  <si>
    <t>SHW US</t>
  </si>
  <si>
    <t>ADM US</t>
  </si>
  <si>
    <t>NTRS US</t>
  </si>
  <si>
    <t>CTL US</t>
  </si>
  <si>
    <t>F US</t>
  </si>
  <si>
    <t>PPL US</t>
  </si>
  <si>
    <t>ATVI US</t>
  </si>
  <si>
    <t>ALXN US</t>
  </si>
  <si>
    <t>AEP US</t>
  </si>
  <si>
    <t>PPG US</t>
  </si>
  <si>
    <t>MCO US</t>
  </si>
  <si>
    <t>CNC US</t>
  </si>
  <si>
    <t>ALLY US</t>
  </si>
  <si>
    <t>CCI US</t>
  </si>
  <si>
    <t>BSX US</t>
  </si>
  <si>
    <t>ED US</t>
  </si>
  <si>
    <t>ABC US</t>
  </si>
  <si>
    <t>ORLY US</t>
  </si>
  <si>
    <t>OMC US</t>
  </si>
  <si>
    <t>HST US</t>
  </si>
  <si>
    <t>HSY US</t>
  </si>
  <si>
    <t>DISH US</t>
  </si>
  <si>
    <t>PSA US</t>
  </si>
  <si>
    <t>PEG US</t>
  </si>
  <si>
    <t>HBAN US</t>
  </si>
  <si>
    <t>SRE US</t>
  </si>
  <si>
    <t>CXO US</t>
  </si>
  <si>
    <t>CMA US</t>
  </si>
  <si>
    <t>GLW US</t>
  </si>
  <si>
    <t>BEN US</t>
  </si>
  <si>
    <t>OKE US</t>
  </si>
  <si>
    <t>APH US</t>
  </si>
  <si>
    <t>NFLX US</t>
  </si>
  <si>
    <t>ISRG US</t>
  </si>
  <si>
    <t>PFG US</t>
  </si>
  <si>
    <t>HAL US</t>
  </si>
  <si>
    <t>URI US</t>
  </si>
  <si>
    <t>DXC US</t>
  </si>
  <si>
    <t>SIVB US</t>
  </si>
  <si>
    <t>EA US</t>
  </si>
  <si>
    <t>DLTR US</t>
  </si>
  <si>
    <t>CAH US</t>
  </si>
  <si>
    <t>WMB US</t>
  </si>
  <si>
    <t>SIRI US</t>
  </si>
  <si>
    <t>MNST US</t>
  </si>
  <si>
    <t>MSI US</t>
  </si>
  <si>
    <t>CBRE US</t>
  </si>
  <si>
    <t>KLAC US</t>
  </si>
  <si>
    <t>RJF US</t>
  </si>
  <si>
    <t>SWK US</t>
  </si>
  <si>
    <t>YUM US</t>
  </si>
  <si>
    <t>XEL US</t>
  </si>
  <si>
    <t>ROK US</t>
  </si>
  <si>
    <t>ROP US</t>
  </si>
  <si>
    <t>PAYX US</t>
  </si>
  <si>
    <t>RSG US</t>
  </si>
  <si>
    <t>MCK US</t>
  </si>
  <si>
    <t>ETFC US</t>
  </si>
  <si>
    <t>TDG US</t>
  </si>
  <si>
    <t>EIX US</t>
  </si>
  <si>
    <t>XLNX US</t>
  </si>
  <si>
    <t>PXD US</t>
  </si>
  <si>
    <t>GWW US</t>
  </si>
  <si>
    <t>CE US</t>
  </si>
  <si>
    <t>ES US</t>
  </si>
  <si>
    <t>HRL US</t>
  </si>
  <si>
    <t>WRK US</t>
  </si>
  <si>
    <t>FISV US</t>
  </si>
  <si>
    <t>SWKS US</t>
  </si>
  <si>
    <t>CNP US</t>
  </si>
  <si>
    <t>EW US</t>
  </si>
  <si>
    <t>FANG US</t>
  </si>
  <si>
    <t>EMN US</t>
  </si>
  <si>
    <t>FRC US</t>
  </si>
  <si>
    <t>DTE US</t>
  </si>
  <si>
    <t>A US</t>
  </si>
  <si>
    <t>WEC US</t>
  </si>
  <si>
    <t>CLR US</t>
  </si>
  <si>
    <t>KMX US</t>
  </si>
  <si>
    <t>LH US</t>
  </si>
  <si>
    <t>AME US</t>
  </si>
  <si>
    <t>CTAS US</t>
  </si>
  <si>
    <t>NTAP US</t>
  </si>
  <si>
    <t>LNC US</t>
  </si>
  <si>
    <t>HLT US</t>
  </si>
  <si>
    <t>VRTX US</t>
  </si>
  <si>
    <t>ARNC US</t>
  </si>
  <si>
    <t>FIS US</t>
  </si>
  <si>
    <t>K US</t>
  </si>
  <si>
    <t>BF/B US</t>
  </si>
  <si>
    <t>NVR US</t>
  </si>
  <si>
    <t>AES US</t>
  </si>
  <si>
    <t>FLT US</t>
  </si>
  <si>
    <t>CLX US</t>
  </si>
  <si>
    <t>PKG US</t>
  </si>
  <si>
    <t>FNF US</t>
  </si>
  <si>
    <t>TXT US</t>
  </si>
  <si>
    <t>ILMN US</t>
  </si>
  <si>
    <t>NDAQ US</t>
  </si>
  <si>
    <t>FAST US</t>
  </si>
  <si>
    <t>WHR US</t>
  </si>
  <si>
    <t>MAS US</t>
  </si>
  <si>
    <t>UHS US</t>
  </si>
  <si>
    <t>CAG US</t>
  </si>
  <si>
    <t>GPC US</t>
  </si>
  <si>
    <t>GL US</t>
  </si>
  <si>
    <t>SJM US</t>
  </si>
  <si>
    <t>ZBH US</t>
  </si>
  <si>
    <t>CINF US</t>
  </si>
  <si>
    <t>RGA US</t>
  </si>
  <si>
    <t>FMC US</t>
  </si>
  <si>
    <t>ANET US</t>
  </si>
  <si>
    <t>NEM US</t>
  </si>
  <si>
    <t>TAP US</t>
  </si>
  <si>
    <t>DGX US</t>
  </si>
  <si>
    <t>CDW US</t>
  </si>
  <si>
    <t>SPR US</t>
  </si>
  <si>
    <t>LHX US</t>
  </si>
  <si>
    <t>DVA US</t>
  </si>
  <si>
    <t>CHRW US</t>
  </si>
  <si>
    <t>SNA US</t>
  </si>
  <si>
    <t>ULTA US</t>
  </si>
  <si>
    <t>WRB US</t>
  </si>
  <si>
    <t>EVRG US</t>
  </si>
  <si>
    <t>MKC US</t>
  </si>
  <si>
    <t>MHK US</t>
  </si>
  <si>
    <t>MXIM US</t>
  </si>
  <si>
    <t>DRI US</t>
  </si>
  <si>
    <t>DOV US</t>
  </si>
  <si>
    <t>AEE US</t>
  </si>
  <si>
    <t>KSU US</t>
  </si>
  <si>
    <t>CRM US</t>
  </si>
  <si>
    <t>WU US</t>
  </si>
  <si>
    <t>AVB US</t>
  </si>
  <si>
    <t>WAT US</t>
  </si>
  <si>
    <t>ODFL US</t>
  </si>
  <si>
    <t>EXPD US</t>
  </si>
  <si>
    <t>AGR US</t>
  </si>
  <si>
    <t>BLL US</t>
  </si>
  <si>
    <t>WCG US</t>
  </si>
  <si>
    <t>GPN US</t>
  </si>
  <si>
    <t>VICI US</t>
  </si>
  <si>
    <t>CNA US</t>
  </si>
  <si>
    <t>VMC US</t>
  </si>
  <si>
    <t>VRSN US</t>
  </si>
  <si>
    <t>CPB US</t>
  </si>
  <si>
    <t>CPRT US</t>
  </si>
  <si>
    <t>AVY US</t>
  </si>
  <si>
    <t>AWK US</t>
  </si>
  <si>
    <t>VNO US</t>
  </si>
  <si>
    <t>AJG US</t>
  </si>
  <si>
    <t>MLM US</t>
  </si>
  <si>
    <t>EQR US</t>
  </si>
  <si>
    <t>FTV US</t>
  </si>
  <si>
    <t>HSIC US</t>
  </si>
  <si>
    <t>L US</t>
  </si>
  <si>
    <t>LKQ US</t>
  </si>
  <si>
    <t>MTD US</t>
  </si>
  <si>
    <t>CMS US</t>
  </si>
  <si>
    <t>CHD US</t>
  </si>
  <si>
    <t>TSCO US</t>
  </si>
  <si>
    <t>TIF US</t>
  </si>
  <si>
    <t>LDOS US</t>
  </si>
  <si>
    <t>MRO US</t>
  </si>
  <si>
    <t>BXP US</t>
  </si>
  <si>
    <t>ETR US</t>
  </si>
  <si>
    <t>HII US</t>
  </si>
  <si>
    <t>ZBRA US</t>
  </si>
  <si>
    <t>AFG US</t>
  </si>
  <si>
    <t>CTXS US</t>
  </si>
  <si>
    <t>XYL US</t>
  </si>
  <si>
    <t>VST US</t>
  </si>
  <si>
    <t>EQIX US</t>
  </si>
  <si>
    <t>WLK US</t>
  </si>
  <si>
    <t>LSXMK US</t>
  </si>
  <si>
    <t>EXPE US</t>
  </si>
  <si>
    <t>CERN US</t>
  </si>
  <si>
    <t>ON US</t>
  </si>
  <si>
    <t>ATO US</t>
  </si>
  <si>
    <t>SEIC US</t>
  </si>
  <si>
    <t>RMD US</t>
  </si>
  <si>
    <t>MSCI US</t>
  </si>
  <si>
    <t>COO US</t>
  </si>
  <si>
    <t>CF US</t>
  </si>
  <si>
    <t>AAP US</t>
  </si>
  <si>
    <t>VRSK US</t>
  </si>
  <si>
    <t>CDNS US</t>
  </si>
  <si>
    <t>BR US</t>
  </si>
  <si>
    <t>LNT US</t>
  </si>
  <si>
    <t>JBHT US</t>
  </si>
  <si>
    <t>IEX US</t>
  </si>
  <si>
    <t>AKAM US</t>
  </si>
  <si>
    <t>CBOE US</t>
  </si>
  <si>
    <t>WELL US</t>
  </si>
  <si>
    <t>LW US</t>
  </si>
  <si>
    <t>TWTR US</t>
  </si>
  <si>
    <t>IFF US</t>
  </si>
  <si>
    <t>HAS US</t>
  </si>
  <si>
    <t>IDXX US</t>
  </si>
  <si>
    <t>EXR US</t>
  </si>
  <si>
    <t>BURL US</t>
  </si>
  <si>
    <t>ANSS US</t>
  </si>
  <si>
    <t>FFIV US</t>
  </si>
  <si>
    <t>O US</t>
  </si>
  <si>
    <t>ALGN US</t>
  </si>
  <si>
    <t>UI US</t>
  </si>
  <si>
    <t>PNW US</t>
  </si>
  <si>
    <t>VTR US</t>
  </si>
  <si>
    <t>ARMK US</t>
  </si>
  <si>
    <t>VAR US</t>
  </si>
  <si>
    <t>SSNC US</t>
  </si>
  <si>
    <t>SNPS US</t>
  </si>
  <si>
    <t>BRO US</t>
  </si>
  <si>
    <t>TDY US</t>
  </si>
  <si>
    <t>KEYS US</t>
  </si>
  <si>
    <t>ESS US</t>
  </si>
  <si>
    <t>DPZ US</t>
  </si>
  <si>
    <t>TFX US</t>
  </si>
  <si>
    <t>RPM US</t>
  </si>
  <si>
    <t>FDS US</t>
  </si>
  <si>
    <t>MGM US</t>
  </si>
  <si>
    <t>LII US</t>
  </si>
  <si>
    <t>NI US</t>
  </si>
  <si>
    <t>TRU US</t>
  </si>
  <si>
    <t>WYNN US</t>
  </si>
  <si>
    <t>MCHP US</t>
  </si>
  <si>
    <t>MTN US</t>
  </si>
  <si>
    <t>WPC US</t>
  </si>
  <si>
    <t>CMG US</t>
  </si>
  <si>
    <t>HEI US</t>
  </si>
  <si>
    <t>NLOK US</t>
  </si>
  <si>
    <t>MKL US</t>
  </si>
  <si>
    <t>IRM US</t>
  </si>
  <si>
    <t>CSGP US</t>
  </si>
  <si>
    <t>FTNT US</t>
  </si>
  <si>
    <t>TRMB US</t>
  </si>
  <si>
    <t>IQV US</t>
  </si>
  <si>
    <t>PKI US</t>
  </si>
  <si>
    <t>IAC US</t>
  </si>
  <si>
    <t>JKHY US</t>
  </si>
  <si>
    <t>VEEV US</t>
  </si>
  <si>
    <t>WAB US</t>
  </si>
  <si>
    <t>UGI US</t>
  </si>
  <si>
    <t>REG US</t>
  </si>
  <si>
    <t>WY US</t>
  </si>
  <si>
    <t>TTWO US</t>
  </si>
  <si>
    <t>MAA US</t>
  </si>
  <si>
    <t>ROL US</t>
  </si>
  <si>
    <t>WST US</t>
  </si>
  <si>
    <t>ELS US</t>
  </si>
  <si>
    <t>FRT US</t>
  </si>
  <si>
    <t>S US</t>
  </si>
  <si>
    <t>QRVO US</t>
  </si>
  <si>
    <t>DLR US</t>
  </si>
  <si>
    <t>IT US</t>
  </si>
  <si>
    <t>MKTX US</t>
  </si>
  <si>
    <t>ABMD US</t>
  </si>
  <si>
    <t>ARE US</t>
  </si>
  <si>
    <t>DRE US</t>
  </si>
  <si>
    <t>AMD US</t>
  </si>
  <si>
    <t>CPT US</t>
  </si>
  <si>
    <t>BIO US</t>
  </si>
  <si>
    <t>SUI US</t>
  </si>
  <si>
    <t>SBAC US</t>
  </si>
  <si>
    <t>PEAK US</t>
  </si>
  <si>
    <t>Y US</t>
  </si>
  <si>
    <t>NBIX US</t>
  </si>
  <si>
    <t>LBRDK US</t>
  </si>
  <si>
    <t>UDR US</t>
  </si>
  <si>
    <t>GDDY US</t>
  </si>
  <si>
    <t>PTC US</t>
  </si>
  <si>
    <t xml:space="preserve">The WisdomTree U.S. LargeCap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9 annual reconstitution and the changes to the index will be implemented following the close of trading, Friday, December 20, 2019. An updated list will be published after the close on Friday, December 13th, 2019, and the implemented index components and weightings will be published on the WisdomTree website index pages starting on Tuesday, December 24th. </t>
  </si>
  <si>
    <t>The WisdomTree U.S. LargeCap Index is reconstituted annually. The list of stocks below represents the list of stocks that will be deleted from the index following the close of trading, Friday, December 20, 2019.</t>
  </si>
  <si>
    <t>J US</t>
  </si>
  <si>
    <t>Updated Index Reconstitution List</t>
  </si>
  <si>
    <t>As of Dec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0000%"/>
    <numFmt numFmtId="165" formatCode="0.00000000%"/>
    <numFmt numFmtId="166" formatCode="0.000%"/>
    <numFmt numFmtId="167" formatCode="0.0000000%"/>
  </numFmts>
  <fonts count="3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6">
    <xf numFmtId="0" fontId="0" fillId="0" borderId="0"/>
    <xf numFmtId="0" fontId="16"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1" fillId="0" borderId="0"/>
    <xf numFmtId="0" fontId="17" fillId="23" borderId="7" applyNumberFormat="0" applyFont="0" applyAlignment="0" applyProtection="0"/>
    <xf numFmtId="0" fontId="30" fillId="20" borderId="8" applyNumberFormat="0" applyAlignment="0" applyProtection="0"/>
    <xf numFmtId="9" fontId="11" fillId="0" borderId="0" applyFont="0" applyFill="0" applyBorder="0" applyAlignment="0" applyProtection="0"/>
    <xf numFmtId="0" fontId="16"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26">
    <xf numFmtId="0" fontId="0" fillId="0" borderId="0" xfId="0"/>
    <xf numFmtId="0" fontId="12" fillId="0" borderId="0" xfId="0" applyFont="1" applyAlignment="1">
      <alignment horizontal="left"/>
    </xf>
    <xf numFmtId="0" fontId="0" fillId="0" borderId="0" xfId="0" applyAlignment="1">
      <alignment horizontal="center"/>
    </xf>
    <xf numFmtId="0" fontId="13" fillId="0" borderId="0" xfId="0" applyFont="1" applyAlignment="1">
      <alignment horizontal="left" vertical="center" wrapText="1"/>
    </xf>
    <xf numFmtId="0" fontId="14" fillId="0" borderId="0" xfId="0" applyFont="1"/>
    <xf numFmtId="0" fontId="14" fillId="0" borderId="0" xfId="0" applyFont="1" applyAlignment="1">
      <alignment horizontal="center"/>
    </xf>
    <xf numFmtId="0" fontId="12" fillId="0" borderId="0" xfId="0" applyFont="1"/>
    <xf numFmtId="0" fontId="14" fillId="0" borderId="0" xfId="0" applyFont="1" applyAlignment="1">
      <alignment horizontal="left"/>
    </xf>
    <xf numFmtId="164" fontId="0" fillId="0" borderId="0" xfId="47" applyNumberFormat="1" applyFont="1" applyAlignment="1">
      <alignment horizontal="center"/>
    </xf>
    <xf numFmtId="165" fontId="14" fillId="0" borderId="0" xfId="47" applyNumberFormat="1" applyFont="1" applyAlignment="1">
      <alignment horizontal="center"/>
    </xf>
    <xf numFmtId="166" fontId="0" fillId="0" borderId="0" xfId="47" applyNumberFormat="1" applyFont="1"/>
    <xf numFmtId="1" fontId="16" fillId="0" borderId="0" xfId="47" applyNumberFormat="1" applyFont="1" applyFill="1" applyBorder="1" applyAlignment="1">
      <alignment horizontal="center"/>
    </xf>
    <xf numFmtId="0" fontId="16" fillId="0" borderId="0" xfId="44" applyFont="1" applyFill="1" applyBorder="1"/>
    <xf numFmtId="167" fontId="16" fillId="0" borderId="0" xfId="47" applyNumberFormat="1" applyFont="1" applyFill="1" applyBorder="1" applyAlignment="1">
      <alignment horizontal="center"/>
    </xf>
    <xf numFmtId="167" fontId="0" fillId="0" borderId="0" xfId="0" applyNumberFormat="1" applyAlignment="1">
      <alignment horizontal="center"/>
    </xf>
    <xf numFmtId="10" fontId="0" fillId="0" borderId="0" xfId="47" applyNumberFormat="1" applyFont="1"/>
    <xf numFmtId="0" fontId="13" fillId="0" borderId="0" xfId="0" applyFont="1" applyAlignment="1">
      <alignment horizontal="center" vertical="center" wrapText="1"/>
    </xf>
    <xf numFmtId="0" fontId="11" fillId="0" borderId="0" xfId="0" quotePrefix="1" applyFont="1" applyAlignment="1">
      <alignment horizontal="center"/>
    </xf>
    <xf numFmtId="0" fontId="1" fillId="0" borderId="0" xfId="73" applyAlignment="1">
      <alignment horizontal="center"/>
    </xf>
    <xf numFmtId="166" fontId="0" fillId="0" borderId="0" xfId="75" applyNumberFormat="1" applyFont="1" applyAlignment="1">
      <alignment horizontal="center"/>
    </xf>
    <xf numFmtId="0" fontId="1" fillId="0" borderId="0" xfId="73" applyAlignment="1">
      <alignment horizontal="left"/>
    </xf>
    <xf numFmtId="14" fontId="1" fillId="0" borderId="0" xfId="73" applyNumberFormat="1" applyAlignment="1">
      <alignment horizontal="left"/>
    </xf>
    <xf numFmtId="0" fontId="11" fillId="0" borderId="0" xfId="44" applyFont="1" applyFill="1" applyBorder="1"/>
    <xf numFmtId="0" fontId="13"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6">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3" xr:uid="{00000000-0005-0000-0000-000022000000}"/>
    <cellStyle name="Comma 3" xfId="57" xr:uid="{00000000-0005-0000-0000-000023000000}"/>
    <cellStyle name="Comma 4" xfId="61" xr:uid="{00000000-0005-0000-0000-000024000000}"/>
    <cellStyle name="Comma 5" xfId="64" xr:uid="{00000000-0005-0000-0000-000025000000}"/>
    <cellStyle name="Comma 6" xfId="67" xr:uid="{0E9ED1AB-769C-4BF2-9567-8BB48DFDCE4B}"/>
    <cellStyle name="Comma 7" xfId="71" xr:uid="{59DF3F58-CF8E-48A2-B3A6-BF415F10296E}"/>
    <cellStyle name="Currency 2" xfId="74" xr:uid="{DE14A913-9D19-4C5C-B489-6621C91B0663}"/>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0" xr:uid="{1DDFC25F-0CE3-4B62-AE16-4616F4A32BAF}"/>
    <cellStyle name="Normal 11" xfId="73" xr:uid="{97723147-F3E3-4ABC-A6B6-86AE992E2570}"/>
    <cellStyle name="Normal 2" xfId="52" xr:uid="{00000000-0005-0000-0000-000030000000}"/>
    <cellStyle name="Normal 3" xfId="55" xr:uid="{00000000-0005-0000-0000-000031000000}"/>
    <cellStyle name="Normal 4" xfId="56" xr:uid="{00000000-0005-0000-0000-000032000000}"/>
    <cellStyle name="Normal 5" xfId="59" xr:uid="{00000000-0005-0000-0000-000033000000}"/>
    <cellStyle name="Normal 6" xfId="60" xr:uid="{00000000-0005-0000-0000-000034000000}"/>
    <cellStyle name="Normal 7" xfId="63" xr:uid="{00000000-0005-0000-0000-000035000000}"/>
    <cellStyle name="Normal 8" xfId="66" xr:uid="{1EDE674D-B214-4F7B-A039-A02C318F7CA9}"/>
    <cellStyle name="Normal 9" xfId="69" xr:uid="{7586F100-1406-4D69-9881-7E8E9FD23EA7}"/>
    <cellStyle name="Normal_2010 Earnings Index Breakdown" xfId="44" xr:uid="{00000000-0005-0000-0000-000036000000}"/>
    <cellStyle name="Note" xfId="45" builtinId="10" customBuiltin="1"/>
    <cellStyle name="Output" xfId="46" builtinId="21" customBuiltin="1"/>
    <cellStyle name="Percent" xfId="47" builtinId="5"/>
    <cellStyle name="Percent 2" xfId="54" xr:uid="{00000000-0005-0000-0000-00003A000000}"/>
    <cellStyle name="Percent 3" xfId="58" xr:uid="{00000000-0005-0000-0000-00003B000000}"/>
    <cellStyle name="Percent 4" xfId="62" xr:uid="{00000000-0005-0000-0000-00003C000000}"/>
    <cellStyle name="Percent 5" xfId="65" xr:uid="{00000000-0005-0000-0000-00003D000000}"/>
    <cellStyle name="Percent 6" xfId="68" xr:uid="{12DC0CAC-3E96-43CD-AEFE-3301919619CF}"/>
    <cellStyle name="Percent 7" xfId="72" xr:uid="{3FBBD2A9-0988-4945-ABB1-19CB94A06AA5}"/>
    <cellStyle name="Percent 8" xfId="75" xr:uid="{9E5A32BC-E9CF-4F84-8BB2-F402976E6C55}"/>
    <cellStyle name="Style 1" xfId="48" xr:uid="{00000000-0005-0000-0000-00003E000000}"/>
    <cellStyle name="Title" xfId="49" builtinId="15" customBuiltin="1"/>
    <cellStyle name="Total" xfId="50" builtinId="25" customBuiltin="1"/>
    <cellStyle name="Warning Text" xfId="51"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09"/>
  <sheetViews>
    <sheetView tabSelected="1" zoomScaleNormal="100" workbookViewId="0"/>
  </sheetViews>
  <sheetFormatPr defaultRowHeight="12.75" x14ac:dyDescent="0.2"/>
  <cols>
    <col min="1" max="1" width="13.7109375" customWidth="1"/>
    <col min="2" max="2" width="45.7109375" customWidth="1"/>
    <col min="3" max="5" width="13.7109375" style="2" customWidth="1"/>
  </cols>
  <sheetData>
    <row r="1" spans="1:5" x14ac:dyDescent="0.2">
      <c r="A1" s="1" t="s">
        <v>1095</v>
      </c>
      <c r="C1" s="8"/>
    </row>
    <row r="2" spans="1:5" x14ac:dyDescent="0.2">
      <c r="A2" s="1" t="s">
        <v>1096</v>
      </c>
      <c r="C2" s="8"/>
    </row>
    <row r="3" spans="1:5" x14ac:dyDescent="0.2">
      <c r="A3" s="1" t="s">
        <v>0</v>
      </c>
      <c r="C3" s="8"/>
    </row>
    <row r="4" spans="1:5" ht="99.95" customHeight="1" x14ac:dyDescent="0.2">
      <c r="A4" s="23" t="s">
        <v>1092</v>
      </c>
      <c r="B4" s="23"/>
      <c r="C4" s="23"/>
      <c r="D4" s="23"/>
      <c r="E4" s="24"/>
    </row>
    <row r="5" spans="1:5" x14ac:dyDescent="0.2">
      <c r="A5" s="23" t="s">
        <v>1</v>
      </c>
      <c r="B5" s="23"/>
      <c r="C5" s="23"/>
      <c r="D5" s="23"/>
      <c r="E5" s="23"/>
    </row>
    <row r="8" spans="1:5" x14ac:dyDescent="0.2">
      <c r="A8" s="4" t="s">
        <v>2</v>
      </c>
      <c r="B8" s="4" t="s">
        <v>3</v>
      </c>
      <c r="C8" s="9" t="s">
        <v>4</v>
      </c>
      <c r="D8" s="5" t="s">
        <v>5</v>
      </c>
      <c r="E8" s="5"/>
    </row>
    <row r="9" spans="1:5" x14ac:dyDescent="0.2">
      <c r="A9" s="12" t="s">
        <v>644</v>
      </c>
      <c r="B9" s="12" t="s">
        <v>7</v>
      </c>
      <c r="C9" s="13">
        <v>4.1005889623635397E-2</v>
      </c>
      <c r="D9" s="11"/>
    </row>
    <row r="10" spans="1:5" x14ac:dyDescent="0.2">
      <c r="A10" s="12" t="s">
        <v>645</v>
      </c>
      <c r="B10" s="12" t="s">
        <v>141</v>
      </c>
      <c r="C10" s="13">
        <v>3.1719201778216299E-2</v>
      </c>
      <c r="D10" s="11"/>
    </row>
    <row r="11" spans="1:5" x14ac:dyDescent="0.2">
      <c r="A11" s="12" t="s">
        <v>646</v>
      </c>
      <c r="B11" s="12" t="s">
        <v>142</v>
      </c>
      <c r="C11" s="13">
        <v>2.7560018466554401E-2</v>
      </c>
      <c r="D11" s="11"/>
    </row>
    <row r="12" spans="1:5" x14ac:dyDescent="0.2">
      <c r="A12" s="12" t="s">
        <v>647</v>
      </c>
      <c r="B12" s="12" t="s">
        <v>143</v>
      </c>
      <c r="C12" s="13">
        <v>2.6504263045406901E-2</v>
      </c>
      <c r="D12" s="11"/>
    </row>
    <row r="13" spans="1:5" x14ac:dyDescent="0.2">
      <c r="A13" s="12" t="s">
        <v>648</v>
      </c>
      <c r="B13" s="12" t="s">
        <v>8</v>
      </c>
      <c r="C13" s="13">
        <v>2.0936065856773999E-2</v>
      </c>
      <c r="D13" s="11"/>
    </row>
    <row r="14" spans="1:5" x14ac:dyDescent="0.2">
      <c r="A14" s="12" t="s">
        <v>649</v>
      </c>
      <c r="B14" s="12" t="s">
        <v>144</v>
      </c>
      <c r="C14" s="13">
        <v>1.6491914505707899E-2</v>
      </c>
      <c r="D14" s="11"/>
    </row>
    <row r="15" spans="1:5" x14ac:dyDescent="0.2">
      <c r="A15" s="12" t="s">
        <v>650</v>
      </c>
      <c r="B15" s="12" t="s">
        <v>145</v>
      </c>
      <c r="C15" s="13">
        <v>1.6086737917665399E-2</v>
      </c>
      <c r="D15" s="11"/>
    </row>
    <row r="16" spans="1:5" x14ac:dyDescent="0.2">
      <c r="A16" s="12" t="s">
        <v>651</v>
      </c>
      <c r="B16" s="12" t="s">
        <v>146</v>
      </c>
      <c r="C16" s="13">
        <v>1.58134928959025E-2</v>
      </c>
      <c r="D16" s="11"/>
    </row>
    <row r="17" spans="1:4" x14ac:dyDescent="0.2">
      <c r="A17" s="12" t="s">
        <v>652</v>
      </c>
      <c r="B17" s="12" t="s">
        <v>147</v>
      </c>
      <c r="C17" s="13">
        <v>1.48101901913603E-2</v>
      </c>
      <c r="D17" s="11"/>
    </row>
    <row r="18" spans="1:4" x14ac:dyDescent="0.2">
      <c r="A18" s="12" t="s">
        <v>653</v>
      </c>
      <c r="B18" s="12" t="s">
        <v>148</v>
      </c>
      <c r="C18" s="13">
        <v>1.4126473174954199E-2</v>
      </c>
      <c r="D18" s="11"/>
    </row>
    <row r="19" spans="1:4" x14ac:dyDescent="0.2">
      <c r="A19" s="12" t="s">
        <v>654</v>
      </c>
      <c r="B19" s="12" t="s">
        <v>9</v>
      </c>
      <c r="C19" s="13">
        <v>1.3837303198035399E-2</v>
      </c>
      <c r="D19" s="11"/>
    </row>
    <row r="20" spans="1:4" x14ac:dyDescent="0.2">
      <c r="A20" s="12" t="s">
        <v>655</v>
      </c>
      <c r="B20" s="12" t="s">
        <v>149</v>
      </c>
      <c r="C20" s="13">
        <v>1.27950598816847E-2</v>
      </c>
      <c r="D20" s="11"/>
    </row>
    <row r="21" spans="1:4" x14ac:dyDescent="0.2">
      <c r="A21" s="12" t="s">
        <v>656</v>
      </c>
      <c r="B21" s="12" t="s">
        <v>16</v>
      </c>
      <c r="C21" s="13">
        <v>1.27554102185168E-2</v>
      </c>
      <c r="D21" s="11"/>
    </row>
    <row r="22" spans="1:4" x14ac:dyDescent="0.2">
      <c r="A22" s="12" t="s">
        <v>657</v>
      </c>
      <c r="B22" s="12" t="s">
        <v>150</v>
      </c>
      <c r="C22" s="13">
        <v>1.1408198825820601E-2</v>
      </c>
      <c r="D22" s="11"/>
    </row>
    <row r="23" spans="1:4" x14ac:dyDescent="0.2">
      <c r="A23" s="12" t="s">
        <v>658</v>
      </c>
      <c r="B23" s="12" t="s">
        <v>151</v>
      </c>
      <c r="C23" s="13">
        <v>1.09817758106942E-2</v>
      </c>
      <c r="D23" s="11"/>
    </row>
    <row r="24" spans="1:4" x14ac:dyDescent="0.2">
      <c r="A24" s="12" t="s">
        <v>659</v>
      </c>
      <c r="B24" s="12" t="s">
        <v>152</v>
      </c>
      <c r="C24" s="13">
        <v>1.0950752206594999E-2</v>
      </c>
      <c r="D24" s="11"/>
    </row>
    <row r="25" spans="1:4" x14ac:dyDescent="0.2">
      <c r="A25" s="12" t="s">
        <v>660</v>
      </c>
      <c r="B25" s="12" t="s">
        <v>153</v>
      </c>
      <c r="C25" s="13">
        <v>9.9592995389653806E-3</v>
      </c>
      <c r="D25" s="11"/>
    </row>
    <row r="26" spans="1:4" x14ac:dyDescent="0.2">
      <c r="A26" s="12" t="s">
        <v>661</v>
      </c>
      <c r="B26" s="12" t="s">
        <v>154</v>
      </c>
      <c r="C26" s="13">
        <v>9.8097768505781904E-3</v>
      </c>
      <c r="D26" s="11"/>
    </row>
    <row r="27" spans="1:4" x14ac:dyDescent="0.2">
      <c r="A27" s="12" t="s">
        <v>662</v>
      </c>
      <c r="B27" s="12" t="s">
        <v>155</v>
      </c>
      <c r="C27" s="13">
        <v>9.7058059117909705E-3</v>
      </c>
      <c r="D27" s="11"/>
    </row>
    <row r="28" spans="1:4" x14ac:dyDescent="0.2">
      <c r="A28" s="12" t="s">
        <v>663</v>
      </c>
      <c r="B28" s="12" t="s">
        <v>156</v>
      </c>
      <c r="C28" s="13">
        <v>9.4067965332626097E-3</v>
      </c>
      <c r="D28" s="11"/>
    </row>
    <row r="29" spans="1:4" x14ac:dyDescent="0.2">
      <c r="A29" s="12" t="s">
        <v>664</v>
      </c>
      <c r="B29" s="12" t="s">
        <v>157</v>
      </c>
      <c r="C29" s="13">
        <v>9.3991919132315992E-3</v>
      </c>
      <c r="D29" s="11"/>
    </row>
    <row r="30" spans="1:4" x14ac:dyDescent="0.2">
      <c r="A30" s="12" t="s">
        <v>665</v>
      </c>
      <c r="B30" s="12" t="s">
        <v>158</v>
      </c>
      <c r="C30" s="13">
        <v>9.3336960428270707E-3</v>
      </c>
      <c r="D30" s="11"/>
    </row>
    <row r="31" spans="1:4" x14ac:dyDescent="0.2">
      <c r="A31" s="12" t="s">
        <v>666</v>
      </c>
      <c r="B31" s="12" t="s">
        <v>159</v>
      </c>
      <c r="C31" s="13">
        <v>9.3089397745855802E-3</v>
      </c>
      <c r="D31" s="11"/>
    </row>
    <row r="32" spans="1:4" x14ac:dyDescent="0.2">
      <c r="A32" s="12" t="s">
        <v>667</v>
      </c>
      <c r="B32" s="12" t="s">
        <v>160</v>
      </c>
      <c r="C32" s="13">
        <v>9.0369184275107296E-3</v>
      </c>
      <c r="D32" s="11"/>
    </row>
    <row r="33" spans="1:4" x14ac:dyDescent="0.2">
      <c r="A33" s="12" t="s">
        <v>668</v>
      </c>
      <c r="B33" s="12" t="s">
        <v>161</v>
      </c>
      <c r="C33" s="13">
        <v>8.1555231480581296E-3</v>
      </c>
      <c r="D33" s="11"/>
    </row>
    <row r="34" spans="1:4" x14ac:dyDescent="0.2">
      <c r="A34" s="12" t="s">
        <v>669</v>
      </c>
      <c r="B34" s="12" t="s">
        <v>162</v>
      </c>
      <c r="C34" s="13">
        <v>7.9851554421112008E-3</v>
      </c>
      <c r="D34" s="11"/>
    </row>
    <row r="35" spans="1:4" x14ac:dyDescent="0.2">
      <c r="A35" s="12" t="s">
        <v>670</v>
      </c>
      <c r="B35" s="12" t="s">
        <v>163</v>
      </c>
      <c r="C35" s="13">
        <v>7.5463492359280496E-3</v>
      </c>
      <c r="D35" s="11"/>
    </row>
    <row r="36" spans="1:4" x14ac:dyDescent="0.2">
      <c r="A36" s="12" t="s">
        <v>671</v>
      </c>
      <c r="B36" s="12" t="s">
        <v>164</v>
      </c>
      <c r="C36" s="13">
        <v>7.2468673756199099E-3</v>
      </c>
      <c r="D36" s="11"/>
    </row>
    <row r="37" spans="1:4" x14ac:dyDescent="0.2">
      <c r="A37" s="12" t="s">
        <v>672</v>
      </c>
      <c r="B37" s="12" t="s">
        <v>165</v>
      </c>
      <c r="C37" s="13">
        <v>7.1301119595705903E-3</v>
      </c>
      <c r="D37" s="11"/>
    </row>
    <row r="38" spans="1:4" x14ac:dyDescent="0.2">
      <c r="A38" s="12" t="s">
        <v>673</v>
      </c>
      <c r="B38" s="12" t="s">
        <v>166</v>
      </c>
      <c r="C38" s="13">
        <v>6.9380729951840497E-3</v>
      </c>
      <c r="D38" s="11"/>
    </row>
    <row r="39" spans="1:4" x14ac:dyDescent="0.2">
      <c r="A39" s="12" t="s">
        <v>674</v>
      </c>
      <c r="B39" s="12" t="s">
        <v>167</v>
      </c>
      <c r="C39" s="13">
        <v>6.4612156361686197E-3</v>
      </c>
      <c r="D39" s="11"/>
    </row>
    <row r="40" spans="1:4" x14ac:dyDescent="0.2">
      <c r="A40" s="12" t="s">
        <v>675</v>
      </c>
      <c r="B40" s="12" t="s">
        <v>168</v>
      </c>
      <c r="C40" s="13">
        <v>6.3692438815599797E-3</v>
      </c>
      <c r="D40" s="11"/>
    </row>
    <row r="41" spans="1:4" x14ac:dyDescent="0.2">
      <c r="A41" s="12" t="s">
        <v>676</v>
      </c>
      <c r="B41" s="12" t="s">
        <v>10</v>
      </c>
      <c r="C41" s="13">
        <v>6.3353156350560696E-3</v>
      </c>
      <c r="D41" s="11"/>
    </row>
    <row r="42" spans="1:4" x14ac:dyDescent="0.2">
      <c r="A42" s="12" t="s">
        <v>677</v>
      </c>
      <c r="B42" s="12" t="s">
        <v>169</v>
      </c>
      <c r="C42" s="13">
        <v>6.1115341097162899E-3</v>
      </c>
      <c r="D42" s="11"/>
    </row>
    <row r="43" spans="1:4" x14ac:dyDescent="0.2">
      <c r="A43" s="12" t="s">
        <v>678</v>
      </c>
      <c r="B43" s="12" t="s">
        <v>170</v>
      </c>
      <c r="C43" s="13">
        <v>6.0325664641222403E-3</v>
      </c>
      <c r="D43" s="11"/>
    </row>
    <row r="44" spans="1:4" x14ac:dyDescent="0.2">
      <c r="A44" s="12" t="s">
        <v>679</v>
      </c>
      <c r="B44" s="12" t="s">
        <v>12</v>
      </c>
      <c r="C44" s="13">
        <v>5.8534350243273402E-3</v>
      </c>
      <c r="D44" s="11"/>
    </row>
    <row r="45" spans="1:4" x14ac:dyDescent="0.2">
      <c r="A45" s="12" t="s">
        <v>680</v>
      </c>
      <c r="B45" s="12" t="s">
        <v>171</v>
      </c>
      <c r="C45" s="13">
        <v>5.8340508308037699E-3</v>
      </c>
      <c r="D45" s="11"/>
    </row>
    <row r="46" spans="1:4" x14ac:dyDescent="0.2">
      <c r="A46" s="12" t="s">
        <v>681</v>
      </c>
      <c r="B46" s="12" t="s">
        <v>172</v>
      </c>
      <c r="C46" s="13">
        <v>5.7949073691187999E-3</v>
      </c>
      <c r="D46" s="11"/>
    </row>
    <row r="47" spans="1:4" x14ac:dyDescent="0.2">
      <c r="A47" s="12" t="s">
        <v>682</v>
      </c>
      <c r="B47" s="12" t="s">
        <v>173</v>
      </c>
      <c r="C47" s="13">
        <v>5.61951624647496E-3</v>
      </c>
      <c r="D47" s="11"/>
    </row>
    <row r="48" spans="1:4" x14ac:dyDescent="0.2">
      <c r="A48" s="12" t="s">
        <v>683</v>
      </c>
      <c r="B48" s="12" t="s">
        <v>174</v>
      </c>
      <c r="C48" s="13">
        <v>5.5917803918213802E-3</v>
      </c>
      <c r="D48" s="11"/>
    </row>
    <row r="49" spans="1:4" x14ac:dyDescent="0.2">
      <c r="A49" s="12" t="s">
        <v>684</v>
      </c>
      <c r="B49" s="12" t="s">
        <v>11</v>
      </c>
      <c r="C49" s="13">
        <v>5.5275224619243503E-3</v>
      </c>
      <c r="D49" s="11"/>
    </row>
    <row r="50" spans="1:4" x14ac:dyDescent="0.2">
      <c r="A50" s="12" t="s">
        <v>685</v>
      </c>
      <c r="B50" s="12" t="s">
        <v>175</v>
      </c>
      <c r="C50" s="13">
        <v>5.4376055412270301E-3</v>
      </c>
      <c r="D50" s="11"/>
    </row>
    <row r="51" spans="1:4" x14ac:dyDescent="0.2">
      <c r="A51" s="12" t="s">
        <v>686</v>
      </c>
      <c r="B51" s="12" t="s">
        <v>176</v>
      </c>
      <c r="C51" s="13">
        <v>5.2301127482551196E-3</v>
      </c>
      <c r="D51" s="11"/>
    </row>
    <row r="52" spans="1:4" x14ac:dyDescent="0.2">
      <c r="A52" s="12" t="s">
        <v>687</v>
      </c>
      <c r="B52" s="12" t="s">
        <v>177</v>
      </c>
      <c r="C52" s="13">
        <v>5.1672201864738903E-3</v>
      </c>
      <c r="D52" s="11"/>
    </row>
    <row r="53" spans="1:4" x14ac:dyDescent="0.2">
      <c r="A53" s="12" t="s">
        <v>688</v>
      </c>
      <c r="B53" s="12" t="s">
        <v>178</v>
      </c>
      <c r="C53" s="13">
        <v>5.0896081029361299E-3</v>
      </c>
      <c r="D53" s="11"/>
    </row>
    <row r="54" spans="1:4" x14ac:dyDescent="0.2">
      <c r="A54" s="12" t="s">
        <v>689</v>
      </c>
      <c r="B54" s="12" t="s">
        <v>179</v>
      </c>
      <c r="C54" s="13">
        <v>4.88222861352896E-3</v>
      </c>
      <c r="D54" s="11"/>
    </row>
    <row r="55" spans="1:4" x14ac:dyDescent="0.2">
      <c r="A55" s="12" t="s">
        <v>690</v>
      </c>
      <c r="B55" s="12" t="s">
        <v>180</v>
      </c>
      <c r="C55" s="13">
        <v>4.8345882030177501E-3</v>
      </c>
      <c r="D55" s="11"/>
    </row>
    <row r="56" spans="1:4" x14ac:dyDescent="0.2">
      <c r="A56" s="12" t="s">
        <v>691</v>
      </c>
      <c r="B56" s="12" t="s">
        <v>13</v>
      </c>
      <c r="C56" s="13">
        <v>4.7736447284193904E-3</v>
      </c>
      <c r="D56" s="11"/>
    </row>
    <row r="57" spans="1:4" x14ac:dyDescent="0.2">
      <c r="A57" s="12" t="s">
        <v>692</v>
      </c>
      <c r="B57" s="12" t="s">
        <v>181</v>
      </c>
      <c r="C57" s="13">
        <v>4.6562536083815803E-3</v>
      </c>
      <c r="D57" s="11"/>
    </row>
    <row r="58" spans="1:4" x14ac:dyDescent="0.2">
      <c r="A58" s="12" t="s">
        <v>693</v>
      </c>
      <c r="B58" s="12" t="s">
        <v>182</v>
      </c>
      <c r="C58" s="13">
        <v>4.6518707355614501E-3</v>
      </c>
      <c r="D58" s="11"/>
    </row>
    <row r="59" spans="1:4" x14ac:dyDescent="0.2">
      <c r="A59" s="12" t="s">
        <v>694</v>
      </c>
      <c r="B59" s="12" t="s">
        <v>183</v>
      </c>
      <c r="C59" s="13">
        <v>4.5891933732177797E-3</v>
      </c>
      <c r="D59" s="11"/>
    </row>
    <row r="60" spans="1:4" x14ac:dyDescent="0.2">
      <c r="A60" s="12" t="s">
        <v>695</v>
      </c>
      <c r="B60" s="12" t="s">
        <v>184</v>
      </c>
      <c r="C60" s="13">
        <v>4.4892824654030397E-3</v>
      </c>
      <c r="D60" s="11"/>
    </row>
    <row r="61" spans="1:4" x14ac:dyDescent="0.2">
      <c r="A61" s="12" t="s">
        <v>696</v>
      </c>
      <c r="B61" s="12" t="s">
        <v>14</v>
      </c>
      <c r="C61" s="13">
        <v>4.4344440836006499E-3</v>
      </c>
      <c r="D61" s="11"/>
    </row>
    <row r="62" spans="1:4" x14ac:dyDescent="0.2">
      <c r="A62" s="12" t="s">
        <v>697</v>
      </c>
      <c r="B62" s="12" t="s">
        <v>17</v>
      </c>
      <c r="C62" s="13">
        <v>4.3934070974381801E-3</v>
      </c>
      <c r="D62" s="11"/>
    </row>
    <row r="63" spans="1:4" x14ac:dyDescent="0.2">
      <c r="A63" s="12" t="s">
        <v>594</v>
      </c>
      <c r="B63" s="12" t="s">
        <v>185</v>
      </c>
      <c r="C63" s="13">
        <v>4.3916939600922699E-3</v>
      </c>
      <c r="D63" s="11" t="s">
        <v>123</v>
      </c>
    </row>
    <row r="64" spans="1:4" x14ac:dyDescent="0.2">
      <c r="A64" s="12" t="s">
        <v>698</v>
      </c>
      <c r="B64" s="12" t="s">
        <v>186</v>
      </c>
      <c r="C64" s="13">
        <v>4.2192328179511702E-3</v>
      </c>
      <c r="D64" s="11"/>
    </row>
    <row r="65" spans="1:4" x14ac:dyDescent="0.2">
      <c r="A65" s="12" t="s">
        <v>699</v>
      </c>
      <c r="B65" s="12" t="s">
        <v>187</v>
      </c>
      <c r="C65" s="13">
        <v>4.2130701551849397E-3</v>
      </c>
      <c r="D65" s="11"/>
    </row>
    <row r="66" spans="1:4" x14ac:dyDescent="0.2">
      <c r="A66" s="12" t="s">
        <v>700</v>
      </c>
      <c r="B66" s="12" t="s">
        <v>188</v>
      </c>
      <c r="C66" s="13">
        <v>4.14571790812974E-3</v>
      </c>
      <c r="D66" s="11"/>
    </row>
    <row r="67" spans="1:4" x14ac:dyDescent="0.2">
      <c r="A67" s="12" t="s">
        <v>701</v>
      </c>
      <c r="B67" s="12" t="s">
        <v>189</v>
      </c>
      <c r="C67" s="13">
        <v>4.1007703859990098E-3</v>
      </c>
      <c r="D67" s="11"/>
    </row>
    <row r="68" spans="1:4" x14ac:dyDescent="0.2">
      <c r="A68" s="12" t="s">
        <v>702</v>
      </c>
      <c r="B68" s="12" t="s">
        <v>190</v>
      </c>
      <c r="C68" s="13">
        <v>4.0682771135624497E-3</v>
      </c>
      <c r="D68" s="11"/>
    </row>
    <row r="69" spans="1:4" x14ac:dyDescent="0.2">
      <c r="A69" s="12" t="s">
        <v>703</v>
      </c>
      <c r="B69" s="12" t="s">
        <v>20</v>
      </c>
      <c r="C69" s="13">
        <v>3.9340552660833399E-3</v>
      </c>
      <c r="D69" s="11"/>
    </row>
    <row r="70" spans="1:4" x14ac:dyDescent="0.2">
      <c r="A70" s="12" t="s">
        <v>704</v>
      </c>
      <c r="B70" s="12" t="s">
        <v>15</v>
      </c>
      <c r="C70" s="13">
        <v>3.9293255541422503E-3</v>
      </c>
      <c r="D70" s="11"/>
    </row>
    <row r="71" spans="1:4" x14ac:dyDescent="0.2">
      <c r="A71" s="12" t="s">
        <v>705</v>
      </c>
      <c r="B71" s="12" t="s">
        <v>191</v>
      </c>
      <c r="C71" s="13">
        <v>3.8575226720919801E-3</v>
      </c>
      <c r="D71" s="11"/>
    </row>
    <row r="72" spans="1:4" x14ac:dyDescent="0.2">
      <c r="A72" s="12" t="s">
        <v>706</v>
      </c>
      <c r="B72" s="12" t="s">
        <v>192</v>
      </c>
      <c r="C72" s="13">
        <v>3.8200328494588701E-3</v>
      </c>
      <c r="D72" s="11"/>
    </row>
    <row r="73" spans="1:4" x14ac:dyDescent="0.2">
      <c r="A73" s="12" t="s">
        <v>707</v>
      </c>
      <c r="B73" s="12" t="s">
        <v>193</v>
      </c>
      <c r="C73" s="13">
        <v>3.79454135084278E-3</v>
      </c>
      <c r="D73" s="11"/>
    </row>
    <row r="74" spans="1:4" x14ac:dyDescent="0.2">
      <c r="A74" s="12" t="s">
        <v>708</v>
      </c>
      <c r="B74" s="12" t="s">
        <v>194</v>
      </c>
      <c r="C74" s="13">
        <v>3.6893077424741899E-3</v>
      </c>
      <c r="D74" s="11"/>
    </row>
    <row r="75" spans="1:4" x14ac:dyDescent="0.2">
      <c r="A75" s="12" t="s">
        <v>709</v>
      </c>
      <c r="B75" s="12" t="s">
        <v>195</v>
      </c>
      <c r="C75" s="13">
        <v>3.6283374833810298E-3</v>
      </c>
      <c r="D75" s="11"/>
    </row>
    <row r="76" spans="1:4" x14ac:dyDescent="0.2">
      <c r="A76" s="12" t="s">
        <v>710</v>
      </c>
      <c r="B76" s="12" t="s">
        <v>196</v>
      </c>
      <c r="C76" s="13">
        <v>3.5447167844442498E-3</v>
      </c>
      <c r="D76" s="11"/>
    </row>
    <row r="77" spans="1:4" x14ac:dyDescent="0.2">
      <c r="A77" s="12" t="s">
        <v>711</v>
      </c>
      <c r="B77" s="12" t="s">
        <v>197</v>
      </c>
      <c r="C77" s="13">
        <v>3.4932314156360502E-3</v>
      </c>
      <c r="D77" s="11"/>
    </row>
    <row r="78" spans="1:4" x14ac:dyDescent="0.2">
      <c r="A78" s="12" t="s">
        <v>712</v>
      </c>
      <c r="B78" s="12" t="s">
        <v>198</v>
      </c>
      <c r="C78" s="13">
        <v>3.16962043712533E-3</v>
      </c>
      <c r="D78" s="11"/>
    </row>
    <row r="79" spans="1:4" x14ac:dyDescent="0.2">
      <c r="A79" s="12" t="s">
        <v>713</v>
      </c>
      <c r="B79" s="12" t="s">
        <v>25</v>
      </c>
      <c r="C79" s="13">
        <v>3.1144903560005799E-3</v>
      </c>
      <c r="D79" s="11"/>
    </row>
    <row r="80" spans="1:4" x14ac:dyDescent="0.2">
      <c r="A80" s="12" t="s">
        <v>714</v>
      </c>
      <c r="B80" s="12" t="s">
        <v>199</v>
      </c>
      <c r="C80" s="13">
        <v>3.0874831558976401E-3</v>
      </c>
      <c r="D80" s="11"/>
    </row>
    <row r="81" spans="1:4" x14ac:dyDescent="0.2">
      <c r="A81" s="12" t="s">
        <v>715</v>
      </c>
      <c r="B81" s="12" t="s">
        <v>200</v>
      </c>
      <c r="C81" s="13">
        <v>3.0721536510745998E-3</v>
      </c>
      <c r="D81" s="11"/>
    </row>
    <row r="82" spans="1:4" x14ac:dyDescent="0.2">
      <c r="A82" s="12" t="s">
        <v>716</v>
      </c>
      <c r="B82" s="12" t="s">
        <v>201</v>
      </c>
      <c r="C82" s="13">
        <v>3.0194627026875402E-3</v>
      </c>
      <c r="D82" s="11"/>
    </row>
    <row r="83" spans="1:4" x14ac:dyDescent="0.2">
      <c r="A83" s="12" t="s">
        <v>717</v>
      </c>
      <c r="B83" s="12" t="s">
        <v>202</v>
      </c>
      <c r="C83" s="13">
        <v>3.0191674607481299E-3</v>
      </c>
      <c r="D83" s="11"/>
    </row>
    <row r="84" spans="1:4" x14ac:dyDescent="0.2">
      <c r="A84" s="12" t="s">
        <v>718</v>
      </c>
      <c r="B84" s="12" t="s">
        <v>18</v>
      </c>
      <c r="C84" s="13">
        <v>2.9941879400241802E-3</v>
      </c>
      <c r="D84" s="11"/>
    </row>
    <row r="85" spans="1:4" x14ac:dyDescent="0.2">
      <c r="A85" s="12" t="s">
        <v>719</v>
      </c>
      <c r="B85" s="12" t="s">
        <v>203</v>
      </c>
      <c r="C85" s="13">
        <v>2.91712428368092E-3</v>
      </c>
      <c r="D85" s="11"/>
    </row>
    <row r="86" spans="1:4" x14ac:dyDescent="0.2">
      <c r="A86" s="12" t="s">
        <v>720</v>
      </c>
      <c r="B86" s="12" t="s">
        <v>204</v>
      </c>
      <c r="C86" s="13">
        <v>2.91133912896238E-3</v>
      </c>
      <c r="D86" s="11"/>
    </row>
    <row r="87" spans="1:4" x14ac:dyDescent="0.2">
      <c r="A87" s="12" t="s">
        <v>721</v>
      </c>
      <c r="B87" s="12" t="s">
        <v>205</v>
      </c>
      <c r="C87" s="13">
        <v>2.90219728640278E-3</v>
      </c>
      <c r="D87" s="11"/>
    </row>
    <row r="88" spans="1:4" x14ac:dyDescent="0.2">
      <c r="A88" s="12" t="s">
        <v>722</v>
      </c>
      <c r="B88" s="12" t="s">
        <v>206</v>
      </c>
      <c r="C88" s="13">
        <v>2.8732213213614201E-3</v>
      </c>
      <c r="D88" s="11"/>
    </row>
    <row r="89" spans="1:4" x14ac:dyDescent="0.2">
      <c r="A89" s="12" t="s">
        <v>723</v>
      </c>
      <c r="B89" s="12" t="s">
        <v>207</v>
      </c>
      <c r="C89" s="13">
        <v>2.8644251679060899E-3</v>
      </c>
      <c r="D89" s="11"/>
    </row>
    <row r="90" spans="1:4" x14ac:dyDescent="0.2">
      <c r="A90" s="12" t="s">
        <v>724</v>
      </c>
      <c r="B90" s="12" t="s">
        <v>208</v>
      </c>
      <c r="C90" s="13">
        <v>2.84807343642256E-3</v>
      </c>
      <c r="D90" s="11"/>
    </row>
    <row r="91" spans="1:4" x14ac:dyDescent="0.2">
      <c r="A91" s="12" t="s">
        <v>725</v>
      </c>
      <c r="B91" s="12" t="s">
        <v>209</v>
      </c>
      <c r="C91" s="13">
        <v>2.8458750290254599E-3</v>
      </c>
      <c r="D91" s="11"/>
    </row>
    <row r="92" spans="1:4" x14ac:dyDescent="0.2">
      <c r="A92" s="12" t="s">
        <v>726</v>
      </c>
      <c r="B92" s="12" t="s">
        <v>210</v>
      </c>
      <c r="C92" s="13">
        <v>2.8383607403024802E-3</v>
      </c>
      <c r="D92" s="11"/>
    </row>
    <row r="93" spans="1:4" x14ac:dyDescent="0.2">
      <c r="A93" s="12" t="s">
        <v>727</v>
      </c>
      <c r="B93" s="12" t="s">
        <v>211</v>
      </c>
      <c r="C93" s="13">
        <v>2.77429336065241E-3</v>
      </c>
      <c r="D93" s="11"/>
    </row>
    <row r="94" spans="1:4" x14ac:dyDescent="0.2">
      <c r="A94" s="12" t="s">
        <v>728</v>
      </c>
      <c r="B94" s="12" t="s">
        <v>28</v>
      </c>
      <c r="C94" s="13">
        <v>2.7374886339045202E-3</v>
      </c>
      <c r="D94" s="11"/>
    </row>
    <row r="95" spans="1:4" x14ac:dyDescent="0.2">
      <c r="A95" s="12" t="s">
        <v>729</v>
      </c>
      <c r="B95" s="12" t="s">
        <v>19</v>
      </c>
      <c r="C95" s="13">
        <v>2.7278239574748098E-3</v>
      </c>
      <c r="D95" s="11"/>
    </row>
    <row r="96" spans="1:4" x14ac:dyDescent="0.2">
      <c r="A96" s="12" t="s">
        <v>730</v>
      </c>
      <c r="B96" s="12" t="s">
        <v>212</v>
      </c>
      <c r="C96" s="13">
        <v>2.71342122971903E-3</v>
      </c>
      <c r="D96" s="11"/>
    </row>
    <row r="97" spans="1:5" x14ac:dyDescent="0.2">
      <c r="A97" s="12" t="s">
        <v>731</v>
      </c>
      <c r="B97" s="12" t="s">
        <v>213</v>
      </c>
      <c r="C97" s="13">
        <v>2.6300979010753299E-3</v>
      </c>
      <c r="D97" s="11"/>
    </row>
    <row r="98" spans="1:5" x14ac:dyDescent="0.2">
      <c r="A98" s="12" t="s">
        <v>140</v>
      </c>
      <c r="B98" s="12" t="s">
        <v>139</v>
      </c>
      <c r="C98" s="13">
        <v>2.6236342201507402E-3</v>
      </c>
      <c r="D98" s="11"/>
    </row>
    <row r="99" spans="1:5" x14ac:dyDescent="0.2">
      <c r="A99" s="12" t="s">
        <v>732</v>
      </c>
      <c r="B99" s="12" t="s">
        <v>214</v>
      </c>
      <c r="C99" s="13">
        <v>2.6183006213880201E-3</v>
      </c>
      <c r="D99" s="11"/>
    </row>
    <row r="100" spans="1:5" x14ac:dyDescent="0.2">
      <c r="A100" s="12" t="s">
        <v>733</v>
      </c>
      <c r="B100" s="12" t="s">
        <v>215</v>
      </c>
      <c r="C100" s="13">
        <v>2.5814124010034201E-3</v>
      </c>
      <c r="D100" s="11"/>
    </row>
    <row r="101" spans="1:5" x14ac:dyDescent="0.2">
      <c r="A101" s="12" t="s">
        <v>734</v>
      </c>
      <c r="B101" s="12" t="s">
        <v>216</v>
      </c>
      <c r="C101" s="13">
        <v>2.55936708069213E-3</v>
      </c>
      <c r="D101" s="11"/>
    </row>
    <row r="102" spans="1:5" x14ac:dyDescent="0.2">
      <c r="A102" s="12" t="s">
        <v>735</v>
      </c>
      <c r="B102" s="12" t="s">
        <v>217</v>
      </c>
      <c r="C102" s="13">
        <v>2.5498716434380901E-3</v>
      </c>
      <c r="D102" s="11"/>
    </row>
    <row r="103" spans="1:5" x14ac:dyDescent="0.2">
      <c r="A103" s="12" t="s">
        <v>736</v>
      </c>
      <c r="B103" s="12" t="s">
        <v>218</v>
      </c>
      <c r="C103" s="13">
        <v>2.5425815438607502E-3</v>
      </c>
      <c r="D103" s="11"/>
    </row>
    <row r="104" spans="1:5" x14ac:dyDescent="0.2">
      <c r="A104" s="12" t="s">
        <v>595</v>
      </c>
      <c r="B104" s="12" t="s">
        <v>219</v>
      </c>
      <c r="C104" s="13">
        <v>2.5325503545321798E-3</v>
      </c>
      <c r="D104" s="11" t="s">
        <v>123</v>
      </c>
    </row>
    <row r="105" spans="1:5" x14ac:dyDescent="0.2">
      <c r="A105" s="12" t="s">
        <v>737</v>
      </c>
      <c r="B105" s="12" t="s">
        <v>220</v>
      </c>
      <c r="C105" s="13">
        <v>2.5311892275821199E-3</v>
      </c>
      <c r="D105" s="11"/>
    </row>
    <row r="106" spans="1:5" x14ac:dyDescent="0.2">
      <c r="A106" s="12" t="s">
        <v>738</v>
      </c>
      <c r="B106" s="12" t="s">
        <v>221</v>
      </c>
      <c r="C106" s="13">
        <v>2.4965649906369802E-3</v>
      </c>
      <c r="D106" s="11"/>
    </row>
    <row r="107" spans="1:5" x14ac:dyDescent="0.2">
      <c r="A107" s="12" t="s">
        <v>739</v>
      </c>
      <c r="B107" s="12" t="s">
        <v>222</v>
      </c>
      <c r="C107" s="13">
        <v>2.4558267589678399E-3</v>
      </c>
      <c r="D107" s="11"/>
    </row>
    <row r="108" spans="1:5" x14ac:dyDescent="0.2">
      <c r="A108" s="12" t="s">
        <v>740</v>
      </c>
      <c r="B108" s="12" t="s">
        <v>223</v>
      </c>
      <c r="C108" s="13">
        <v>2.4244438253614099E-3</v>
      </c>
      <c r="D108" s="11"/>
      <c r="E108" s="17"/>
    </row>
    <row r="109" spans="1:5" x14ac:dyDescent="0.2">
      <c r="A109" s="12" t="s">
        <v>741</v>
      </c>
      <c r="B109" s="12" t="s">
        <v>224</v>
      </c>
      <c r="C109" s="13">
        <v>2.4179624755526902E-3</v>
      </c>
      <c r="D109" s="11"/>
    </row>
    <row r="110" spans="1:5" x14ac:dyDescent="0.2">
      <c r="A110" s="12" t="s">
        <v>742</v>
      </c>
      <c r="B110" s="12" t="s">
        <v>26</v>
      </c>
      <c r="C110" s="13">
        <v>2.3762925444977298E-3</v>
      </c>
      <c r="D110" s="11"/>
    </row>
    <row r="111" spans="1:5" x14ac:dyDescent="0.2">
      <c r="A111" s="12" t="s">
        <v>743</v>
      </c>
      <c r="B111" s="12" t="s">
        <v>225</v>
      </c>
      <c r="C111" s="13">
        <v>2.3421936358395999E-3</v>
      </c>
      <c r="D111" s="11"/>
    </row>
    <row r="112" spans="1:5" x14ac:dyDescent="0.2">
      <c r="A112" s="12" t="s">
        <v>744</v>
      </c>
      <c r="B112" s="12" t="s">
        <v>29</v>
      </c>
      <c r="C112" s="13">
        <v>2.3332581078503098E-3</v>
      </c>
      <c r="D112" s="11"/>
    </row>
    <row r="113" spans="1:5" x14ac:dyDescent="0.2">
      <c r="A113" s="12" t="s">
        <v>745</v>
      </c>
      <c r="B113" s="12" t="s">
        <v>226</v>
      </c>
      <c r="C113" s="13">
        <v>2.2868871075153001E-3</v>
      </c>
      <c r="D113" s="11"/>
    </row>
    <row r="114" spans="1:5" x14ac:dyDescent="0.2">
      <c r="A114" s="12" t="s">
        <v>746</v>
      </c>
      <c r="B114" s="12" t="s">
        <v>27</v>
      </c>
      <c r="C114" s="13">
        <v>2.2862468534913202E-3</v>
      </c>
      <c r="D114" s="11"/>
    </row>
    <row r="115" spans="1:5" x14ac:dyDescent="0.2">
      <c r="A115" s="12" t="s">
        <v>747</v>
      </c>
      <c r="B115" s="12" t="s">
        <v>227</v>
      </c>
      <c r="C115" s="13">
        <v>2.22657469037312E-3</v>
      </c>
      <c r="D115" s="11"/>
    </row>
    <row r="116" spans="1:5" x14ac:dyDescent="0.2">
      <c r="A116" s="12" t="s">
        <v>748</v>
      </c>
      <c r="B116" s="12" t="s">
        <v>228</v>
      </c>
      <c r="C116" s="13">
        <v>2.2078899942330902E-3</v>
      </c>
      <c r="D116" s="11"/>
    </row>
    <row r="117" spans="1:5" x14ac:dyDescent="0.2">
      <c r="A117" s="12" t="s">
        <v>749</v>
      </c>
      <c r="B117" s="12" t="s">
        <v>229</v>
      </c>
      <c r="C117" s="13">
        <v>2.1877136522191502E-3</v>
      </c>
      <c r="D117" s="11"/>
    </row>
    <row r="118" spans="1:5" x14ac:dyDescent="0.2">
      <c r="A118" s="12" t="s">
        <v>750</v>
      </c>
      <c r="B118" s="12" t="s">
        <v>230</v>
      </c>
      <c r="C118" s="13">
        <v>2.18659953921002E-3</v>
      </c>
      <c r="D118" s="11"/>
    </row>
    <row r="119" spans="1:5" x14ac:dyDescent="0.2">
      <c r="A119" s="12" t="s">
        <v>751</v>
      </c>
      <c r="B119" s="12" t="s">
        <v>231</v>
      </c>
      <c r="C119" s="13">
        <v>2.1095312128000801E-3</v>
      </c>
      <c r="D119" s="11"/>
    </row>
    <row r="120" spans="1:5" x14ac:dyDescent="0.2">
      <c r="A120" s="12" t="s">
        <v>752</v>
      </c>
      <c r="B120" s="12" t="s">
        <v>232</v>
      </c>
      <c r="C120" s="13">
        <v>2.0793368155188601E-3</v>
      </c>
      <c r="D120" s="11"/>
    </row>
    <row r="121" spans="1:5" x14ac:dyDescent="0.2">
      <c r="A121" s="12" t="s">
        <v>753</v>
      </c>
      <c r="B121" s="12" t="s">
        <v>233</v>
      </c>
      <c r="C121" s="13">
        <v>2.0728764516988402E-3</v>
      </c>
      <c r="D121" s="11"/>
    </row>
    <row r="122" spans="1:5" x14ac:dyDescent="0.2">
      <c r="A122" s="12" t="s">
        <v>754</v>
      </c>
      <c r="B122" s="12" t="s">
        <v>234</v>
      </c>
      <c r="C122" s="13">
        <v>2.0411988936437E-3</v>
      </c>
      <c r="D122" s="11"/>
      <c r="E122" s="17"/>
    </row>
    <row r="123" spans="1:5" x14ac:dyDescent="0.2">
      <c r="A123" s="12" t="s">
        <v>755</v>
      </c>
      <c r="B123" s="12" t="s">
        <v>235</v>
      </c>
      <c r="C123" s="13">
        <v>2.0403184724848101E-3</v>
      </c>
      <c r="D123" s="11"/>
    </row>
    <row r="124" spans="1:5" x14ac:dyDescent="0.2">
      <c r="A124" s="12" t="s">
        <v>756</v>
      </c>
      <c r="B124" s="12" t="s">
        <v>236</v>
      </c>
      <c r="C124" s="13">
        <v>2.0329706725434201E-3</v>
      </c>
      <c r="D124" s="11"/>
    </row>
    <row r="125" spans="1:5" x14ac:dyDescent="0.2">
      <c r="A125" s="12" t="s">
        <v>757</v>
      </c>
      <c r="B125" s="12" t="s">
        <v>237</v>
      </c>
      <c r="C125" s="13">
        <v>2.0272282425060299E-3</v>
      </c>
      <c r="D125" s="11"/>
    </row>
    <row r="126" spans="1:5" x14ac:dyDescent="0.2">
      <c r="A126" s="12" t="s">
        <v>758</v>
      </c>
      <c r="B126" s="12" t="s">
        <v>238</v>
      </c>
      <c r="C126" s="13">
        <v>2.0218665773473802E-3</v>
      </c>
      <c r="D126" s="11"/>
    </row>
    <row r="127" spans="1:5" x14ac:dyDescent="0.2">
      <c r="A127" s="12" t="s">
        <v>759</v>
      </c>
      <c r="B127" s="12" t="s">
        <v>239</v>
      </c>
      <c r="C127" s="13">
        <v>1.9399119018463601E-3</v>
      </c>
      <c r="D127" s="11"/>
    </row>
    <row r="128" spans="1:5" x14ac:dyDescent="0.2">
      <c r="A128" s="12" t="s">
        <v>760</v>
      </c>
      <c r="B128" s="12" t="s">
        <v>240</v>
      </c>
      <c r="C128" s="13">
        <v>1.93527449166792E-3</v>
      </c>
      <c r="D128" s="11"/>
    </row>
    <row r="129" spans="1:4" x14ac:dyDescent="0.2">
      <c r="A129" s="12" t="s">
        <v>761</v>
      </c>
      <c r="B129" s="12" t="s">
        <v>241</v>
      </c>
      <c r="C129" s="13">
        <v>1.8989464184162E-3</v>
      </c>
      <c r="D129" s="11"/>
    </row>
    <row r="130" spans="1:4" x14ac:dyDescent="0.2">
      <c r="A130" s="12" t="s">
        <v>762</v>
      </c>
      <c r="B130" s="12" t="s">
        <v>242</v>
      </c>
      <c r="C130" s="13">
        <v>1.89428171812221E-3</v>
      </c>
      <c r="D130" s="11"/>
    </row>
    <row r="131" spans="1:4" x14ac:dyDescent="0.2">
      <c r="A131" s="12" t="s">
        <v>763</v>
      </c>
      <c r="B131" s="12" t="s">
        <v>243</v>
      </c>
      <c r="C131" s="13">
        <v>1.89408143026784E-3</v>
      </c>
      <c r="D131" s="11"/>
    </row>
    <row r="132" spans="1:4" x14ac:dyDescent="0.2">
      <c r="A132" s="12" t="s">
        <v>764</v>
      </c>
      <c r="B132" s="12" t="s">
        <v>244</v>
      </c>
      <c r="C132" s="13">
        <v>1.8918532732662601E-3</v>
      </c>
      <c r="D132" s="11"/>
    </row>
    <row r="133" spans="1:4" x14ac:dyDescent="0.2">
      <c r="A133" s="12" t="s">
        <v>765</v>
      </c>
      <c r="B133" s="12" t="s">
        <v>33</v>
      </c>
      <c r="C133" s="13">
        <v>1.8894683641718199E-3</v>
      </c>
      <c r="D133" s="11"/>
    </row>
    <row r="134" spans="1:4" x14ac:dyDescent="0.2">
      <c r="A134" s="12" t="s">
        <v>766</v>
      </c>
      <c r="B134" s="12" t="s">
        <v>245</v>
      </c>
      <c r="C134" s="13">
        <v>1.8864618288510901E-3</v>
      </c>
      <c r="D134" s="11"/>
    </row>
    <row r="135" spans="1:4" x14ac:dyDescent="0.2">
      <c r="A135" s="12" t="s">
        <v>767</v>
      </c>
      <c r="B135" s="12" t="s">
        <v>30</v>
      </c>
      <c r="C135" s="13">
        <v>1.8511701559010101E-3</v>
      </c>
      <c r="D135" s="11"/>
    </row>
    <row r="136" spans="1:4" x14ac:dyDescent="0.2">
      <c r="A136" s="12" t="s">
        <v>768</v>
      </c>
      <c r="B136" s="12" t="s">
        <v>246</v>
      </c>
      <c r="C136" s="13">
        <v>1.84946104158019E-3</v>
      </c>
      <c r="D136" s="11"/>
    </row>
    <row r="137" spans="1:4" x14ac:dyDescent="0.2">
      <c r="A137" s="12" t="s">
        <v>769</v>
      </c>
      <c r="B137" s="12" t="s">
        <v>247</v>
      </c>
      <c r="C137" s="13">
        <v>1.82094059632665E-3</v>
      </c>
      <c r="D137" s="11"/>
    </row>
    <row r="138" spans="1:4" x14ac:dyDescent="0.2">
      <c r="A138" s="12" t="s">
        <v>770</v>
      </c>
      <c r="B138" s="12" t="s">
        <v>248</v>
      </c>
      <c r="C138" s="13">
        <v>1.81742120962865E-3</v>
      </c>
      <c r="D138" s="11"/>
    </row>
    <row r="139" spans="1:4" x14ac:dyDescent="0.2">
      <c r="A139" s="12" t="s">
        <v>771</v>
      </c>
      <c r="B139" s="12" t="s">
        <v>249</v>
      </c>
      <c r="C139" s="13">
        <v>1.80887182600488E-3</v>
      </c>
      <c r="D139" s="11"/>
    </row>
    <row r="140" spans="1:4" x14ac:dyDescent="0.2">
      <c r="A140" s="12" t="s">
        <v>772</v>
      </c>
      <c r="B140" s="12" t="s">
        <v>37</v>
      </c>
      <c r="C140" s="13">
        <v>1.80538561563202E-3</v>
      </c>
      <c r="D140" s="11"/>
    </row>
    <row r="141" spans="1:4" x14ac:dyDescent="0.2">
      <c r="A141" s="12" t="s">
        <v>773</v>
      </c>
      <c r="B141" s="12" t="s">
        <v>250</v>
      </c>
      <c r="C141" s="13">
        <v>1.8013913349064501E-3</v>
      </c>
      <c r="D141" s="11"/>
    </row>
    <row r="142" spans="1:4" x14ac:dyDescent="0.2">
      <c r="A142" s="12" t="s">
        <v>774</v>
      </c>
      <c r="B142" s="12" t="s">
        <v>251</v>
      </c>
      <c r="C142" s="13">
        <v>1.7805446419715701E-3</v>
      </c>
      <c r="D142" s="11"/>
    </row>
    <row r="143" spans="1:4" x14ac:dyDescent="0.2">
      <c r="A143" s="12" t="s">
        <v>775</v>
      </c>
      <c r="B143" s="12" t="s">
        <v>252</v>
      </c>
      <c r="C143" s="13">
        <v>1.7779915635179799E-3</v>
      </c>
      <c r="D143" s="11"/>
    </row>
    <row r="144" spans="1:4" x14ac:dyDescent="0.2">
      <c r="A144" s="12" t="s">
        <v>776</v>
      </c>
      <c r="B144" s="12" t="s">
        <v>253</v>
      </c>
      <c r="C144" s="13">
        <v>1.7734159208743099E-3</v>
      </c>
      <c r="D144" s="11"/>
    </row>
    <row r="145" spans="1:4" x14ac:dyDescent="0.2">
      <c r="A145" s="12" t="s">
        <v>777</v>
      </c>
      <c r="B145" s="12" t="s">
        <v>254</v>
      </c>
      <c r="C145" s="13">
        <v>1.76856051641505E-3</v>
      </c>
      <c r="D145" s="11"/>
    </row>
    <row r="146" spans="1:4" x14ac:dyDescent="0.2">
      <c r="A146" s="12" t="s">
        <v>778</v>
      </c>
      <c r="B146" s="12" t="s">
        <v>255</v>
      </c>
      <c r="C146" s="13">
        <v>1.7522511920080499E-3</v>
      </c>
      <c r="D146" s="11"/>
    </row>
    <row r="147" spans="1:4" x14ac:dyDescent="0.2">
      <c r="A147" s="12" t="s">
        <v>779</v>
      </c>
      <c r="B147" s="12" t="s">
        <v>256</v>
      </c>
      <c r="C147" s="13">
        <v>1.72148670609195E-3</v>
      </c>
      <c r="D147" s="11"/>
    </row>
    <row r="148" spans="1:4" x14ac:dyDescent="0.2">
      <c r="A148" s="12" t="s">
        <v>780</v>
      </c>
      <c r="B148" s="12" t="s">
        <v>257</v>
      </c>
      <c r="C148" s="13">
        <v>1.7052521235681199E-3</v>
      </c>
      <c r="D148" s="11"/>
    </row>
    <row r="149" spans="1:4" x14ac:dyDescent="0.2">
      <c r="A149" s="12" t="s">
        <v>781</v>
      </c>
      <c r="B149" s="12" t="s">
        <v>258</v>
      </c>
      <c r="C149" s="13">
        <v>1.6810773237048999E-3</v>
      </c>
      <c r="D149" s="11"/>
    </row>
    <row r="150" spans="1:4" x14ac:dyDescent="0.2">
      <c r="A150" s="12" t="s">
        <v>782</v>
      </c>
      <c r="B150" s="12" t="s">
        <v>259</v>
      </c>
      <c r="C150" s="13">
        <v>1.6741816183544599E-3</v>
      </c>
      <c r="D150" s="11"/>
    </row>
    <row r="151" spans="1:4" x14ac:dyDescent="0.2">
      <c r="A151" s="12" t="s">
        <v>783</v>
      </c>
      <c r="B151" s="12" t="s">
        <v>260</v>
      </c>
      <c r="C151" s="13">
        <v>1.6364164160279199E-3</v>
      </c>
      <c r="D151" s="11"/>
    </row>
    <row r="152" spans="1:4" x14ac:dyDescent="0.2">
      <c r="A152" s="12" t="s">
        <v>784</v>
      </c>
      <c r="B152" s="12" t="s">
        <v>261</v>
      </c>
      <c r="C152" s="13">
        <v>1.6192099297323099E-3</v>
      </c>
      <c r="D152" s="11"/>
    </row>
    <row r="153" spans="1:4" x14ac:dyDescent="0.2">
      <c r="A153" s="12" t="s">
        <v>785</v>
      </c>
      <c r="B153" s="12" t="s">
        <v>262</v>
      </c>
      <c r="C153" s="13">
        <v>1.6167566754505701E-3</v>
      </c>
      <c r="D153" s="11"/>
    </row>
    <row r="154" spans="1:4" x14ac:dyDescent="0.2">
      <c r="A154" s="12" t="s">
        <v>786</v>
      </c>
      <c r="B154" s="12" t="s">
        <v>263</v>
      </c>
      <c r="C154" s="13">
        <v>1.6160641327795601E-3</v>
      </c>
      <c r="D154" s="11"/>
    </row>
    <row r="155" spans="1:4" x14ac:dyDescent="0.2">
      <c r="A155" s="12" t="s">
        <v>787</v>
      </c>
      <c r="B155" s="12" t="s">
        <v>264</v>
      </c>
      <c r="C155" s="13">
        <v>1.61518896701964E-3</v>
      </c>
      <c r="D155" s="11"/>
    </row>
    <row r="156" spans="1:4" x14ac:dyDescent="0.2">
      <c r="A156" s="12" t="s">
        <v>596</v>
      </c>
      <c r="B156" s="12" t="s">
        <v>265</v>
      </c>
      <c r="C156" s="13">
        <v>1.5994036881243599E-3</v>
      </c>
      <c r="D156" s="11"/>
    </row>
    <row r="157" spans="1:4" x14ac:dyDescent="0.2">
      <c r="A157" s="12" t="s">
        <v>788</v>
      </c>
      <c r="B157" s="12" t="s">
        <v>266</v>
      </c>
      <c r="C157" s="13">
        <v>1.5530597167369199E-3</v>
      </c>
      <c r="D157" s="11"/>
    </row>
    <row r="158" spans="1:4" x14ac:dyDescent="0.2">
      <c r="A158" s="12" t="s">
        <v>789</v>
      </c>
      <c r="B158" s="12" t="s">
        <v>267</v>
      </c>
      <c r="C158" s="13">
        <v>1.53760681569732E-3</v>
      </c>
      <c r="D158" s="11"/>
    </row>
    <row r="159" spans="1:4" x14ac:dyDescent="0.2">
      <c r="A159" s="12" t="s">
        <v>790</v>
      </c>
      <c r="B159" s="12" t="s">
        <v>268</v>
      </c>
      <c r="C159" s="13">
        <v>1.52520610763568E-3</v>
      </c>
      <c r="D159" s="11"/>
    </row>
    <row r="160" spans="1:4" x14ac:dyDescent="0.2">
      <c r="A160" s="12" t="s">
        <v>791</v>
      </c>
      <c r="B160" s="12" t="s">
        <v>269</v>
      </c>
      <c r="C160" s="13">
        <v>1.5118447830741199E-3</v>
      </c>
      <c r="D160" s="11"/>
    </row>
    <row r="161" spans="1:4" x14ac:dyDescent="0.2">
      <c r="A161" s="12" t="s">
        <v>792</v>
      </c>
      <c r="B161" s="12" t="s">
        <v>270</v>
      </c>
      <c r="C161" s="13">
        <v>1.50523925874383E-3</v>
      </c>
      <c r="D161" s="11"/>
    </row>
    <row r="162" spans="1:4" x14ac:dyDescent="0.2">
      <c r="A162" s="12" t="s">
        <v>793</v>
      </c>
      <c r="B162" s="12" t="s">
        <v>271</v>
      </c>
      <c r="C162" s="13">
        <v>1.50441565017142E-3</v>
      </c>
      <c r="D162" s="11"/>
    </row>
    <row r="163" spans="1:4" x14ac:dyDescent="0.2">
      <c r="A163" s="12" t="s">
        <v>794</v>
      </c>
      <c r="B163" s="12" t="s">
        <v>272</v>
      </c>
      <c r="C163" s="13">
        <v>1.4898978562573101E-3</v>
      </c>
      <c r="D163" s="11"/>
    </row>
    <row r="164" spans="1:4" x14ac:dyDescent="0.2">
      <c r="A164" s="12" t="s">
        <v>795</v>
      </c>
      <c r="B164" s="12" t="s">
        <v>273</v>
      </c>
      <c r="C164" s="13">
        <v>1.4551218720454499E-3</v>
      </c>
      <c r="D164" s="11"/>
    </row>
    <row r="165" spans="1:4" x14ac:dyDescent="0.2">
      <c r="A165" s="12" t="s">
        <v>796</v>
      </c>
      <c r="B165" s="12" t="s">
        <v>274</v>
      </c>
      <c r="C165" s="13">
        <v>1.43503153195698E-3</v>
      </c>
      <c r="D165" s="11"/>
    </row>
    <row r="166" spans="1:4" x14ac:dyDescent="0.2">
      <c r="A166" s="12" t="s">
        <v>797</v>
      </c>
      <c r="B166" s="12" t="s">
        <v>275</v>
      </c>
      <c r="C166" s="13">
        <v>1.42904084420222E-3</v>
      </c>
      <c r="D166" s="11"/>
    </row>
    <row r="167" spans="1:4" x14ac:dyDescent="0.2">
      <c r="A167" s="12" t="s">
        <v>798</v>
      </c>
      <c r="B167" s="12" t="s">
        <v>276</v>
      </c>
      <c r="C167" s="13">
        <v>1.4122001173426399E-3</v>
      </c>
      <c r="D167" s="11"/>
    </row>
    <row r="168" spans="1:4" x14ac:dyDescent="0.2">
      <c r="A168" s="12" t="s">
        <v>799</v>
      </c>
      <c r="B168" s="12" t="s">
        <v>277</v>
      </c>
      <c r="C168" s="13">
        <v>1.4113239569014801E-3</v>
      </c>
      <c r="D168" s="11"/>
    </row>
    <row r="169" spans="1:4" x14ac:dyDescent="0.2">
      <c r="A169" s="12" t="s">
        <v>800</v>
      </c>
      <c r="B169" s="12" t="s">
        <v>278</v>
      </c>
      <c r="C169" s="13">
        <v>1.3762352075061899E-3</v>
      </c>
      <c r="D169" s="11"/>
    </row>
    <row r="170" spans="1:4" x14ac:dyDescent="0.2">
      <c r="A170" s="12" t="s">
        <v>801</v>
      </c>
      <c r="B170" s="12" t="s">
        <v>279</v>
      </c>
      <c r="C170" s="13">
        <v>1.36537609761423E-3</v>
      </c>
      <c r="D170" s="11"/>
    </row>
    <row r="171" spans="1:4" x14ac:dyDescent="0.2">
      <c r="A171" s="12" t="s">
        <v>802</v>
      </c>
      <c r="B171" s="12" t="s">
        <v>280</v>
      </c>
      <c r="C171" s="13">
        <v>1.35323614197352E-3</v>
      </c>
      <c r="D171" s="11"/>
    </row>
    <row r="172" spans="1:4" x14ac:dyDescent="0.2">
      <c r="A172" s="12" t="s">
        <v>803</v>
      </c>
      <c r="B172" s="12" t="s">
        <v>281</v>
      </c>
      <c r="C172" s="13">
        <v>1.34897361449631E-3</v>
      </c>
      <c r="D172" s="11"/>
    </row>
    <row r="173" spans="1:4" x14ac:dyDescent="0.2">
      <c r="A173" s="12" t="s">
        <v>804</v>
      </c>
      <c r="B173" s="12" t="s">
        <v>34</v>
      </c>
      <c r="C173" s="13">
        <v>1.3446799724926299E-3</v>
      </c>
      <c r="D173" s="11"/>
    </row>
    <row r="174" spans="1:4" x14ac:dyDescent="0.2">
      <c r="A174" s="12" t="s">
        <v>805</v>
      </c>
      <c r="B174" s="12" t="s">
        <v>282</v>
      </c>
      <c r="C174" s="13">
        <v>1.3400152794976201E-3</v>
      </c>
      <c r="D174" s="11"/>
    </row>
    <row r="175" spans="1:4" x14ac:dyDescent="0.2">
      <c r="A175" s="12" t="s">
        <v>806</v>
      </c>
      <c r="B175" s="12" t="s">
        <v>283</v>
      </c>
      <c r="C175" s="13">
        <v>1.3284252723546599E-3</v>
      </c>
      <c r="D175" s="11"/>
    </row>
    <row r="176" spans="1:4" x14ac:dyDescent="0.2">
      <c r="A176" s="12" t="s">
        <v>807</v>
      </c>
      <c r="B176" s="12" t="s">
        <v>284</v>
      </c>
      <c r="C176" s="13">
        <v>1.32599625368856E-3</v>
      </c>
      <c r="D176" s="11"/>
    </row>
    <row r="177" spans="1:4" x14ac:dyDescent="0.2">
      <c r="A177" s="12" t="s">
        <v>808</v>
      </c>
      <c r="B177" s="12" t="s">
        <v>285</v>
      </c>
      <c r="C177" s="13">
        <v>1.3074797075717001E-3</v>
      </c>
      <c r="D177" s="11"/>
    </row>
    <row r="178" spans="1:4" x14ac:dyDescent="0.2">
      <c r="A178" s="12" t="s">
        <v>809</v>
      </c>
      <c r="B178" s="12" t="s">
        <v>286</v>
      </c>
      <c r="C178" s="13">
        <v>1.30616125173815E-3</v>
      </c>
      <c r="D178" s="11"/>
    </row>
    <row r="179" spans="1:4" x14ac:dyDescent="0.2">
      <c r="A179" s="12" t="s">
        <v>810</v>
      </c>
      <c r="B179" s="12" t="s">
        <v>287</v>
      </c>
      <c r="C179" s="13">
        <v>1.30489467590548E-3</v>
      </c>
      <c r="D179" s="11"/>
    </row>
    <row r="180" spans="1:4" x14ac:dyDescent="0.2">
      <c r="A180" s="12" t="s">
        <v>811</v>
      </c>
      <c r="B180" s="12" t="s">
        <v>288</v>
      </c>
      <c r="C180" s="13">
        <v>1.3032816147244301E-3</v>
      </c>
      <c r="D180" s="11"/>
    </row>
    <row r="181" spans="1:4" x14ac:dyDescent="0.2">
      <c r="A181" s="12" t="s">
        <v>812</v>
      </c>
      <c r="B181" s="12" t="s">
        <v>289</v>
      </c>
      <c r="C181" s="13">
        <v>1.2924616472573701E-3</v>
      </c>
      <c r="D181" s="11"/>
    </row>
    <row r="182" spans="1:4" x14ac:dyDescent="0.2">
      <c r="A182" s="12" t="s">
        <v>813</v>
      </c>
      <c r="B182" s="12" t="s">
        <v>290</v>
      </c>
      <c r="C182" s="13">
        <v>1.28344719346267E-3</v>
      </c>
      <c r="D182" s="11"/>
    </row>
    <row r="183" spans="1:4" x14ac:dyDescent="0.2">
      <c r="A183" s="12" t="s">
        <v>814</v>
      </c>
      <c r="B183" s="12" t="s">
        <v>291</v>
      </c>
      <c r="C183" s="13">
        <v>1.2816302850019599E-3</v>
      </c>
      <c r="D183" s="11"/>
    </row>
    <row r="184" spans="1:4" x14ac:dyDescent="0.2">
      <c r="A184" s="12" t="s">
        <v>815</v>
      </c>
      <c r="B184" s="12" t="s">
        <v>292</v>
      </c>
      <c r="C184" s="13">
        <v>1.2715358659787599E-3</v>
      </c>
      <c r="D184" s="11"/>
    </row>
    <row r="185" spans="1:4" x14ac:dyDescent="0.2">
      <c r="A185" s="12" t="s">
        <v>816</v>
      </c>
      <c r="B185" s="12" t="s">
        <v>293</v>
      </c>
      <c r="C185" s="13">
        <v>1.26478575126273E-3</v>
      </c>
      <c r="D185" s="11"/>
    </row>
    <row r="186" spans="1:4" x14ac:dyDescent="0.2">
      <c r="A186" s="12" t="s">
        <v>817</v>
      </c>
      <c r="B186" s="12" t="s">
        <v>294</v>
      </c>
      <c r="C186" s="13">
        <v>1.2623591286978601E-3</v>
      </c>
      <c r="D186" s="11"/>
    </row>
    <row r="187" spans="1:4" x14ac:dyDescent="0.2">
      <c r="A187" s="12" t="s">
        <v>818</v>
      </c>
      <c r="B187" s="12" t="s">
        <v>295</v>
      </c>
      <c r="C187" s="13">
        <v>1.25801474755666E-3</v>
      </c>
      <c r="D187" s="11"/>
    </row>
    <row r="188" spans="1:4" x14ac:dyDescent="0.2">
      <c r="A188" s="12" t="s">
        <v>597</v>
      </c>
      <c r="B188" s="12" t="s">
        <v>296</v>
      </c>
      <c r="C188" s="13">
        <v>1.25371630387484E-3</v>
      </c>
      <c r="D188" s="11" t="s">
        <v>123</v>
      </c>
    </row>
    <row r="189" spans="1:4" x14ac:dyDescent="0.2">
      <c r="A189" s="12" t="s">
        <v>819</v>
      </c>
      <c r="B189" s="12" t="s">
        <v>297</v>
      </c>
      <c r="C189" s="13">
        <v>1.2534890506820399E-3</v>
      </c>
      <c r="D189" s="11"/>
    </row>
    <row r="190" spans="1:4" x14ac:dyDescent="0.2">
      <c r="A190" s="12" t="s">
        <v>820</v>
      </c>
      <c r="B190" s="12" t="s">
        <v>298</v>
      </c>
      <c r="C190" s="13">
        <v>1.2448838267828399E-3</v>
      </c>
      <c r="D190" s="11"/>
    </row>
    <row r="191" spans="1:4" x14ac:dyDescent="0.2">
      <c r="A191" s="12" t="s">
        <v>821</v>
      </c>
      <c r="B191" s="12" t="s">
        <v>299</v>
      </c>
      <c r="C191" s="13">
        <v>1.2402517454240701E-3</v>
      </c>
      <c r="D191" s="11"/>
    </row>
    <row r="192" spans="1:4" x14ac:dyDescent="0.2">
      <c r="A192" s="12" t="s">
        <v>822</v>
      </c>
      <c r="B192" s="12" t="s">
        <v>300</v>
      </c>
      <c r="C192" s="13">
        <v>1.2386866522208901E-3</v>
      </c>
      <c r="D192" s="11"/>
    </row>
    <row r="193" spans="1:4" x14ac:dyDescent="0.2">
      <c r="A193" s="12" t="s">
        <v>823</v>
      </c>
      <c r="B193" s="12" t="s">
        <v>301</v>
      </c>
      <c r="C193" s="13">
        <v>1.2336294053549501E-3</v>
      </c>
      <c r="D193" s="11"/>
    </row>
    <row r="194" spans="1:4" x14ac:dyDescent="0.2">
      <c r="A194" s="12" t="s">
        <v>824</v>
      </c>
      <c r="B194" s="12" t="s">
        <v>302</v>
      </c>
      <c r="C194" s="13">
        <v>1.21777544230074E-3</v>
      </c>
      <c r="D194" s="11"/>
    </row>
    <row r="195" spans="1:4" x14ac:dyDescent="0.2">
      <c r="A195" s="12" t="s">
        <v>825</v>
      </c>
      <c r="B195" s="12" t="s">
        <v>303</v>
      </c>
      <c r="C195" s="13">
        <v>1.21357006508007E-3</v>
      </c>
      <c r="D195" s="11"/>
    </row>
    <row r="196" spans="1:4" x14ac:dyDescent="0.2">
      <c r="A196" s="12" t="s">
        <v>826</v>
      </c>
      <c r="B196" s="12" t="s">
        <v>304</v>
      </c>
      <c r="C196" s="13">
        <v>1.2042269925211101E-3</v>
      </c>
      <c r="D196" s="11"/>
    </row>
    <row r="197" spans="1:4" x14ac:dyDescent="0.2">
      <c r="A197" s="12" t="s">
        <v>827</v>
      </c>
      <c r="B197" s="12" t="s">
        <v>305</v>
      </c>
      <c r="C197" s="13">
        <v>1.2002535162059401E-3</v>
      </c>
      <c r="D197" s="11"/>
    </row>
    <row r="198" spans="1:4" x14ac:dyDescent="0.2">
      <c r="A198" s="12" t="s">
        <v>828</v>
      </c>
      <c r="B198" s="12" t="s">
        <v>306</v>
      </c>
      <c r="C198" s="13">
        <v>1.1989787516662701E-3</v>
      </c>
      <c r="D198" s="11"/>
    </row>
    <row r="199" spans="1:4" x14ac:dyDescent="0.2">
      <c r="A199" s="12" t="s">
        <v>829</v>
      </c>
      <c r="B199" s="12" t="s">
        <v>307</v>
      </c>
      <c r="C199" s="13">
        <v>1.1974129062031699E-3</v>
      </c>
      <c r="D199" s="11"/>
    </row>
    <row r="200" spans="1:4" x14ac:dyDescent="0.2">
      <c r="A200" s="12" t="s">
        <v>830</v>
      </c>
      <c r="B200" s="12" t="s">
        <v>308</v>
      </c>
      <c r="C200" s="13">
        <v>1.1847357173367799E-3</v>
      </c>
      <c r="D200" s="11"/>
    </row>
    <row r="201" spans="1:4" x14ac:dyDescent="0.2">
      <c r="A201" s="12" t="s">
        <v>831</v>
      </c>
      <c r="B201" s="12" t="s">
        <v>309</v>
      </c>
      <c r="C201" s="13">
        <v>1.1808782748492499E-3</v>
      </c>
      <c r="D201" s="11"/>
    </row>
    <row r="202" spans="1:4" x14ac:dyDescent="0.2">
      <c r="A202" s="12" t="s">
        <v>832</v>
      </c>
      <c r="B202" s="12" t="s">
        <v>310</v>
      </c>
      <c r="C202" s="13">
        <v>1.17184076354396E-3</v>
      </c>
      <c r="D202" s="11"/>
    </row>
    <row r="203" spans="1:4" x14ac:dyDescent="0.2">
      <c r="A203" s="12" t="s">
        <v>833</v>
      </c>
      <c r="B203" s="12" t="s">
        <v>39</v>
      </c>
      <c r="C203" s="13">
        <v>1.1685750772853999E-3</v>
      </c>
      <c r="D203" s="11"/>
    </row>
    <row r="204" spans="1:4" x14ac:dyDescent="0.2">
      <c r="A204" s="12" t="s">
        <v>834</v>
      </c>
      <c r="B204" s="12" t="s">
        <v>311</v>
      </c>
      <c r="C204" s="13">
        <v>1.16793582853238E-3</v>
      </c>
      <c r="D204" s="11"/>
    </row>
    <row r="205" spans="1:4" x14ac:dyDescent="0.2">
      <c r="A205" s="12" t="s">
        <v>835</v>
      </c>
      <c r="B205" s="12" t="s">
        <v>312</v>
      </c>
      <c r="C205" s="13">
        <v>1.1654023560527401E-3</v>
      </c>
      <c r="D205" s="11"/>
    </row>
    <row r="206" spans="1:4" x14ac:dyDescent="0.2">
      <c r="A206" s="12" t="s">
        <v>836</v>
      </c>
      <c r="B206" s="12" t="s">
        <v>313</v>
      </c>
      <c r="C206" s="13">
        <v>1.1326197622336599E-3</v>
      </c>
      <c r="D206" s="11"/>
    </row>
    <row r="207" spans="1:4" x14ac:dyDescent="0.2">
      <c r="A207" s="12" t="s">
        <v>837</v>
      </c>
      <c r="B207" s="12" t="s">
        <v>314</v>
      </c>
      <c r="C207" s="13">
        <v>1.12464652062307E-3</v>
      </c>
      <c r="D207" s="11"/>
    </row>
    <row r="208" spans="1:4" x14ac:dyDescent="0.2">
      <c r="A208" s="12" t="s">
        <v>598</v>
      </c>
      <c r="B208" s="12" t="s">
        <v>315</v>
      </c>
      <c r="C208" s="13">
        <v>1.1246059773927499E-3</v>
      </c>
      <c r="D208" s="11" t="s">
        <v>123</v>
      </c>
    </row>
    <row r="209" spans="1:4" x14ac:dyDescent="0.2">
      <c r="A209" s="12" t="s">
        <v>838</v>
      </c>
      <c r="B209" s="12" t="s">
        <v>316</v>
      </c>
      <c r="C209" s="13">
        <v>1.12274126554051E-3</v>
      </c>
      <c r="D209" s="11"/>
    </row>
    <row r="210" spans="1:4" x14ac:dyDescent="0.2">
      <c r="A210" s="12" t="s">
        <v>839</v>
      </c>
      <c r="B210" s="12" t="s">
        <v>317</v>
      </c>
      <c r="C210" s="13">
        <v>1.1199394399771299E-3</v>
      </c>
      <c r="D210" s="11"/>
    </row>
    <row r="211" spans="1:4" x14ac:dyDescent="0.2">
      <c r="A211" s="12" t="s">
        <v>840</v>
      </c>
      <c r="B211" s="12" t="s">
        <v>318</v>
      </c>
      <c r="C211" s="13">
        <v>1.10641322111077E-3</v>
      </c>
      <c r="D211" s="11"/>
    </row>
    <row r="212" spans="1:4" x14ac:dyDescent="0.2">
      <c r="A212" s="12" t="s">
        <v>841</v>
      </c>
      <c r="B212" s="12" t="s">
        <v>319</v>
      </c>
      <c r="C212" s="13">
        <v>1.10532540382733E-3</v>
      </c>
      <c r="D212" s="11"/>
    </row>
    <row r="213" spans="1:4" x14ac:dyDescent="0.2">
      <c r="A213" s="12" t="s">
        <v>842</v>
      </c>
      <c r="B213" s="12" t="s">
        <v>320</v>
      </c>
      <c r="C213" s="13">
        <v>1.10022844824831E-3</v>
      </c>
      <c r="D213" s="11"/>
    </row>
    <row r="214" spans="1:4" x14ac:dyDescent="0.2">
      <c r="A214" s="12" t="s">
        <v>843</v>
      </c>
      <c r="B214" s="12" t="s">
        <v>38</v>
      </c>
      <c r="C214" s="13">
        <v>1.0873787515918499E-3</v>
      </c>
      <c r="D214" s="11"/>
    </row>
    <row r="215" spans="1:4" x14ac:dyDescent="0.2">
      <c r="A215" s="12" t="s">
        <v>844</v>
      </c>
      <c r="B215" s="12" t="s">
        <v>321</v>
      </c>
      <c r="C215" s="13">
        <v>1.08083981408314E-3</v>
      </c>
      <c r="D215" s="11"/>
    </row>
    <row r="216" spans="1:4" x14ac:dyDescent="0.2">
      <c r="A216" s="12" t="s">
        <v>845</v>
      </c>
      <c r="B216" s="12" t="s">
        <v>322</v>
      </c>
      <c r="C216" s="13">
        <v>1.0702212565163701E-3</v>
      </c>
      <c r="D216" s="11"/>
    </row>
    <row r="217" spans="1:4" x14ac:dyDescent="0.2">
      <c r="A217" s="12" t="s">
        <v>846</v>
      </c>
      <c r="B217" s="12" t="s">
        <v>78</v>
      </c>
      <c r="C217" s="13">
        <v>1.06176695624562E-3</v>
      </c>
      <c r="D217" s="11"/>
    </row>
    <row r="218" spans="1:4" x14ac:dyDescent="0.2">
      <c r="A218" s="12" t="s">
        <v>847</v>
      </c>
      <c r="B218" s="12" t="s">
        <v>323</v>
      </c>
      <c r="C218" s="13">
        <v>1.0579730527166601E-3</v>
      </c>
      <c r="D218" s="11"/>
    </row>
    <row r="219" spans="1:4" x14ac:dyDescent="0.2">
      <c r="A219" s="12" t="s">
        <v>848</v>
      </c>
      <c r="B219" s="12" t="s">
        <v>324</v>
      </c>
      <c r="C219" s="13">
        <v>1.04858317238716E-3</v>
      </c>
      <c r="D219" s="11"/>
    </row>
    <row r="220" spans="1:4" x14ac:dyDescent="0.2">
      <c r="A220" s="12" t="s">
        <v>849</v>
      </c>
      <c r="B220" s="12" t="s">
        <v>40</v>
      </c>
      <c r="C220" s="13">
        <v>1.03097871173254E-3</v>
      </c>
      <c r="D220" s="11"/>
    </row>
    <row r="221" spans="1:4" x14ac:dyDescent="0.2">
      <c r="A221" s="12" t="s">
        <v>850</v>
      </c>
      <c r="B221" s="12" t="s">
        <v>325</v>
      </c>
      <c r="C221" s="13">
        <v>1.0304022297291399E-3</v>
      </c>
      <c r="D221" s="11"/>
    </row>
    <row r="222" spans="1:4" x14ac:dyDescent="0.2">
      <c r="A222" s="12" t="s">
        <v>851</v>
      </c>
      <c r="B222" s="12" t="s">
        <v>326</v>
      </c>
      <c r="C222" s="13">
        <v>1.02187292153598E-3</v>
      </c>
      <c r="D222" s="11"/>
    </row>
    <row r="223" spans="1:4" x14ac:dyDescent="0.2">
      <c r="A223" s="12" t="s">
        <v>852</v>
      </c>
      <c r="B223" s="12" t="s">
        <v>327</v>
      </c>
      <c r="C223" s="13">
        <v>1.0207568499129001E-3</v>
      </c>
      <c r="D223" s="11"/>
    </row>
    <row r="224" spans="1:4" x14ac:dyDescent="0.2">
      <c r="A224" s="12" t="s">
        <v>853</v>
      </c>
      <c r="B224" s="12" t="s">
        <v>328</v>
      </c>
      <c r="C224" s="13">
        <v>1.01062012085649E-3</v>
      </c>
      <c r="D224" s="11"/>
    </row>
    <row r="225" spans="1:4" x14ac:dyDescent="0.2">
      <c r="A225" s="12" t="s">
        <v>599</v>
      </c>
      <c r="B225" s="12" t="s">
        <v>329</v>
      </c>
      <c r="C225" s="13">
        <v>1.0078247230689401E-3</v>
      </c>
      <c r="D225" s="11" t="s">
        <v>123</v>
      </c>
    </row>
    <row r="226" spans="1:4" x14ac:dyDescent="0.2">
      <c r="A226" s="12" t="s">
        <v>854</v>
      </c>
      <c r="B226" s="12" t="s">
        <v>330</v>
      </c>
      <c r="C226" s="13">
        <v>9.8006039680600607E-4</v>
      </c>
      <c r="D226" s="11"/>
    </row>
    <row r="227" spans="1:4" x14ac:dyDescent="0.2">
      <c r="A227" s="12" t="s">
        <v>855</v>
      </c>
      <c r="B227" s="12" t="s">
        <v>331</v>
      </c>
      <c r="C227" s="13">
        <v>9.6879802076628397E-4</v>
      </c>
      <c r="D227" s="11"/>
    </row>
    <row r="228" spans="1:4" x14ac:dyDescent="0.2">
      <c r="A228" s="12" t="s">
        <v>856</v>
      </c>
      <c r="B228" s="12" t="s">
        <v>332</v>
      </c>
      <c r="C228" s="13">
        <v>9.6781797677986505E-4</v>
      </c>
      <c r="D228" s="11"/>
    </row>
    <row r="229" spans="1:4" x14ac:dyDescent="0.2">
      <c r="A229" s="12" t="s">
        <v>857</v>
      </c>
      <c r="B229" s="12" t="s">
        <v>333</v>
      </c>
      <c r="C229" s="13">
        <v>9.6230234488033095E-4</v>
      </c>
      <c r="D229" s="11"/>
    </row>
    <row r="230" spans="1:4" x14ac:dyDescent="0.2">
      <c r="A230" s="12" t="s">
        <v>858</v>
      </c>
      <c r="B230" s="12" t="s">
        <v>334</v>
      </c>
      <c r="C230" s="13">
        <v>9.5713590652677196E-4</v>
      </c>
      <c r="D230" s="11"/>
    </row>
    <row r="231" spans="1:4" x14ac:dyDescent="0.2">
      <c r="A231" s="12" t="s">
        <v>859</v>
      </c>
      <c r="B231" s="12" t="s">
        <v>53</v>
      </c>
      <c r="C231" s="13">
        <v>9.52700288632436E-4</v>
      </c>
      <c r="D231" s="11"/>
    </row>
    <row r="232" spans="1:4" x14ac:dyDescent="0.2">
      <c r="A232" s="12" t="s">
        <v>860</v>
      </c>
      <c r="B232" s="12" t="s">
        <v>335</v>
      </c>
      <c r="C232" s="13">
        <v>9.5054155334204802E-4</v>
      </c>
      <c r="D232" s="11"/>
    </row>
    <row r="233" spans="1:4" x14ac:dyDescent="0.2">
      <c r="A233" s="12" t="s">
        <v>861</v>
      </c>
      <c r="B233" s="12" t="s">
        <v>336</v>
      </c>
      <c r="C233" s="13">
        <v>9.4980044122215505E-4</v>
      </c>
      <c r="D233" s="11"/>
    </row>
    <row r="234" spans="1:4" x14ac:dyDescent="0.2">
      <c r="A234" s="12" t="s">
        <v>862</v>
      </c>
      <c r="B234" s="12" t="s">
        <v>337</v>
      </c>
      <c r="C234" s="13">
        <v>9.4860937701583597E-4</v>
      </c>
      <c r="D234" s="11"/>
    </row>
    <row r="235" spans="1:4" x14ac:dyDescent="0.2">
      <c r="A235" s="12" t="s">
        <v>863</v>
      </c>
      <c r="B235" s="12" t="s">
        <v>338</v>
      </c>
      <c r="C235" s="13">
        <v>9.3540120631907401E-4</v>
      </c>
      <c r="D235" s="11"/>
    </row>
    <row r="236" spans="1:4" x14ac:dyDescent="0.2">
      <c r="A236" s="12" t="s">
        <v>864</v>
      </c>
      <c r="B236" s="12" t="s">
        <v>339</v>
      </c>
      <c r="C236" s="13">
        <v>9.3129255546721304E-4</v>
      </c>
      <c r="D236" s="11"/>
    </row>
    <row r="237" spans="1:4" x14ac:dyDescent="0.2">
      <c r="A237" s="12" t="s">
        <v>865</v>
      </c>
      <c r="B237" s="12" t="s">
        <v>340</v>
      </c>
      <c r="C237" s="13">
        <v>9.1530341972140099E-4</v>
      </c>
      <c r="D237" s="11"/>
    </row>
    <row r="238" spans="1:4" x14ac:dyDescent="0.2">
      <c r="A238" s="12" t="s">
        <v>866</v>
      </c>
      <c r="B238" s="12" t="s">
        <v>341</v>
      </c>
      <c r="C238" s="13">
        <v>8.9771933867826496E-4</v>
      </c>
      <c r="D238" s="11"/>
    </row>
    <row r="239" spans="1:4" x14ac:dyDescent="0.2">
      <c r="A239" s="12" t="s">
        <v>867</v>
      </c>
      <c r="B239" s="12" t="s">
        <v>342</v>
      </c>
      <c r="C239" s="13">
        <v>8.9128818966529905E-4</v>
      </c>
      <c r="D239" s="11"/>
    </row>
    <row r="240" spans="1:4" x14ac:dyDescent="0.2">
      <c r="A240" s="12" t="s">
        <v>868</v>
      </c>
      <c r="B240" s="12" t="s">
        <v>132</v>
      </c>
      <c r="C240" s="13">
        <v>8.8876978927389296E-4</v>
      </c>
      <c r="D240" s="11"/>
    </row>
    <row r="241" spans="1:5" x14ac:dyDescent="0.2">
      <c r="A241" s="12" t="s">
        <v>869</v>
      </c>
      <c r="B241" s="12" t="s">
        <v>343</v>
      </c>
      <c r="C241" s="13">
        <v>8.8850344661628195E-4</v>
      </c>
      <c r="D241" s="11"/>
    </row>
    <row r="242" spans="1:5" x14ac:dyDescent="0.2">
      <c r="A242" s="12" t="s">
        <v>870</v>
      </c>
      <c r="B242" s="12" t="s">
        <v>344</v>
      </c>
      <c r="C242" s="13">
        <v>8.8655581926735299E-4</v>
      </c>
      <c r="D242" s="11"/>
    </row>
    <row r="243" spans="1:5" x14ac:dyDescent="0.2">
      <c r="A243" s="12" t="s">
        <v>871</v>
      </c>
      <c r="B243" s="12" t="s">
        <v>345</v>
      </c>
      <c r="C243" s="13">
        <v>8.8532238963079596E-4</v>
      </c>
      <c r="D243" s="11"/>
    </row>
    <row r="244" spans="1:5" x14ac:dyDescent="0.2">
      <c r="A244" s="12" t="s">
        <v>600</v>
      </c>
      <c r="B244" s="12" t="s">
        <v>346</v>
      </c>
      <c r="C244" s="13">
        <v>8.5972961265783901E-4</v>
      </c>
      <c r="D244" s="11" t="s">
        <v>123</v>
      </c>
    </row>
    <row r="245" spans="1:5" x14ac:dyDescent="0.2">
      <c r="A245" s="12" t="s">
        <v>872</v>
      </c>
      <c r="B245" s="12" t="s">
        <v>347</v>
      </c>
      <c r="C245" s="13">
        <v>8.5648383545194797E-4</v>
      </c>
      <c r="D245" s="11"/>
    </row>
    <row r="246" spans="1:5" x14ac:dyDescent="0.2">
      <c r="A246" s="12" t="s">
        <v>873</v>
      </c>
      <c r="B246" s="12" t="s">
        <v>348</v>
      </c>
      <c r="C246" s="13">
        <v>8.5589721962265599E-4</v>
      </c>
      <c r="D246" s="11"/>
      <c r="E246" s="17"/>
    </row>
    <row r="247" spans="1:5" x14ac:dyDescent="0.2">
      <c r="A247" s="12" t="s">
        <v>874</v>
      </c>
      <c r="B247" s="12" t="s">
        <v>349</v>
      </c>
      <c r="C247" s="13">
        <v>8.5292399959102302E-4</v>
      </c>
      <c r="D247" s="11"/>
    </row>
    <row r="248" spans="1:5" x14ac:dyDescent="0.2">
      <c r="A248" s="12" t="s">
        <v>875</v>
      </c>
      <c r="B248" s="12" t="s">
        <v>350</v>
      </c>
      <c r="C248" s="13">
        <v>8.5185690426665495E-4</v>
      </c>
      <c r="D248" s="11"/>
    </row>
    <row r="249" spans="1:5" x14ac:dyDescent="0.2">
      <c r="A249" s="12" t="s">
        <v>876</v>
      </c>
      <c r="B249" s="12" t="s">
        <v>351</v>
      </c>
      <c r="C249" s="13">
        <v>8.4929501830481298E-4</v>
      </c>
      <c r="D249" s="11"/>
    </row>
    <row r="250" spans="1:5" x14ac:dyDescent="0.2">
      <c r="A250" s="12" t="s">
        <v>877</v>
      </c>
      <c r="B250" s="12" t="s">
        <v>352</v>
      </c>
      <c r="C250" s="13">
        <v>8.4582120694884399E-4</v>
      </c>
      <c r="D250" s="11"/>
    </row>
    <row r="251" spans="1:5" x14ac:dyDescent="0.2">
      <c r="A251" s="12" t="s">
        <v>878</v>
      </c>
      <c r="B251" s="12" t="s">
        <v>353</v>
      </c>
      <c r="C251" s="13">
        <v>8.4064618480676604E-4</v>
      </c>
      <c r="D251" s="11"/>
    </row>
    <row r="252" spans="1:5" x14ac:dyDescent="0.2">
      <c r="A252" s="12" t="s">
        <v>879</v>
      </c>
      <c r="B252" s="12" t="s">
        <v>354</v>
      </c>
      <c r="C252" s="13">
        <v>8.3279195638149596E-4</v>
      </c>
      <c r="D252" s="11"/>
    </row>
    <row r="253" spans="1:5" x14ac:dyDescent="0.2">
      <c r="A253" s="12" t="s">
        <v>880</v>
      </c>
      <c r="B253" s="12" t="s">
        <v>355</v>
      </c>
      <c r="C253" s="13">
        <v>8.3242406894876598E-4</v>
      </c>
      <c r="D253" s="11"/>
    </row>
    <row r="254" spans="1:5" x14ac:dyDescent="0.2">
      <c r="A254" s="12" t="s">
        <v>881</v>
      </c>
      <c r="B254" s="12" t="s">
        <v>356</v>
      </c>
      <c r="C254" s="13">
        <v>8.2437975134684301E-4</v>
      </c>
      <c r="D254" s="11"/>
      <c r="E254" s="17"/>
    </row>
    <row r="255" spans="1:5" x14ac:dyDescent="0.2">
      <c r="A255" s="12" t="s">
        <v>601</v>
      </c>
      <c r="B255" s="12" t="s">
        <v>357</v>
      </c>
      <c r="C255" s="13">
        <v>8.1111933677453102E-4</v>
      </c>
      <c r="D255" s="11" t="s">
        <v>123</v>
      </c>
    </row>
    <row r="256" spans="1:5" x14ac:dyDescent="0.2">
      <c r="A256" s="12" t="s">
        <v>882</v>
      </c>
      <c r="B256" s="12" t="s">
        <v>358</v>
      </c>
      <c r="C256" s="13">
        <v>8.0348939059652898E-4</v>
      </c>
      <c r="D256" s="11"/>
    </row>
    <row r="257" spans="1:4" x14ac:dyDescent="0.2">
      <c r="A257" s="12" t="s">
        <v>883</v>
      </c>
      <c r="B257" s="12" t="s">
        <v>359</v>
      </c>
      <c r="C257" s="13">
        <v>8.0327867687399798E-4</v>
      </c>
      <c r="D257" s="11"/>
    </row>
    <row r="258" spans="1:4" x14ac:dyDescent="0.2">
      <c r="A258" s="12" t="s">
        <v>884</v>
      </c>
      <c r="B258" s="12" t="s">
        <v>360</v>
      </c>
      <c r="C258" s="13">
        <v>8.0146427539281402E-4</v>
      </c>
      <c r="D258" s="11"/>
    </row>
    <row r="259" spans="1:4" x14ac:dyDescent="0.2">
      <c r="A259" s="12" t="s">
        <v>885</v>
      </c>
      <c r="B259" s="12" t="s">
        <v>48</v>
      </c>
      <c r="C259" s="13">
        <v>7.9557553024701998E-4</v>
      </c>
      <c r="D259" s="11"/>
    </row>
    <row r="260" spans="1:4" x14ac:dyDescent="0.2">
      <c r="A260" s="12" t="s">
        <v>886</v>
      </c>
      <c r="B260" s="12" t="s">
        <v>361</v>
      </c>
      <c r="C260" s="13">
        <v>7.8362109006063503E-4</v>
      </c>
      <c r="D260" s="11"/>
    </row>
    <row r="261" spans="1:4" x14ac:dyDescent="0.2">
      <c r="A261" s="12" t="s">
        <v>887</v>
      </c>
      <c r="B261" s="12" t="s">
        <v>362</v>
      </c>
      <c r="C261" s="13">
        <v>7.76940463408943E-4</v>
      </c>
      <c r="D261" s="11"/>
    </row>
    <row r="262" spans="1:4" x14ac:dyDescent="0.2">
      <c r="A262" s="12" t="s">
        <v>888</v>
      </c>
      <c r="B262" s="12" t="s">
        <v>363</v>
      </c>
      <c r="C262" s="13">
        <v>7.7250133866167497E-4</v>
      </c>
      <c r="D262" s="11"/>
    </row>
    <row r="263" spans="1:4" x14ac:dyDescent="0.2">
      <c r="A263" s="12" t="s">
        <v>889</v>
      </c>
      <c r="B263" s="12" t="s">
        <v>364</v>
      </c>
      <c r="C263" s="13">
        <v>7.6419720512778204E-4</v>
      </c>
      <c r="D263" s="11"/>
    </row>
    <row r="264" spans="1:4" x14ac:dyDescent="0.2">
      <c r="A264" s="12" t="s">
        <v>890</v>
      </c>
      <c r="B264" s="12" t="s">
        <v>365</v>
      </c>
      <c r="C264" s="13">
        <v>7.6073173942518097E-4</v>
      </c>
      <c r="D264" s="11"/>
    </row>
    <row r="265" spans="1:4" x14ac:dyDescent="0.2">
      <c r="A265" s="12" t="s">
        <v>891</v>
      </c>
      <c r="B265" s="12" t="s">
        <v>366</v>
      </c>
      <c r="C265" s="13">
        <v>7.5419501709411002E-4</v>
      </c>
      <c r="D265" s="11"/>
    </row>
    <row r="266" spans="1:4" x14ac:dyDescent="0.2">
      <c r="A266" s="12" t="s">
        <v>892</v>
      </c>
      <c r="B266" s="12" t="s">
        <v>367</v>
      </c>
      <c r="C266" s="13">
        <v>7.5148699322446296E-4</v>
      </c>
      <c r="D266" s="11"/>
    </row>
    <row r="267" spans="1:4" x14ac:dyDescent="0.2">
      <c r="A267" s="12" t="s">
        <v>893</v>
      </c>
      <c r="B267" s="12" t="s">
        <v>368</v>
      </c>
      <c r="C267" s="13">
        <v>7.4750741025106002E-4</v>
      </c>
      <c r="D267" s="11"/>
    </row>
    <row r="268" spans="1:4" x14ac:dyDescent="0.2">
      <c r="A268" s="12" t="s">
        <v>894</v>
      </c>
      <c r="B268" s="12" t="s">
        <v>58</v>
      </c>
      <c r="C268" s="13">
        <v>7.4462978267983101E-4</v>
      </c>
      <c r="D268" s="11"/>
    </row>
    <row r="269" spans="1:4" x14ac:dyDescent="0.2">
      <c r="A269" s="12" t="s">
        <v>895</v>
      </c>
      <c r="B269" s="12" t="s">
        <v>369</v>
      </c>
      <c r="C269" s="13">
        <v>7.3793155312285898E-4</v>
      </c>
      <c r="D269" s="11"/>
    </row>
    <row r="270" spans="1:4" x14ac:dyDescent="0.2">
      <c r="A270" s="12" t="s">
        <v>896</v>
      </c>
      <c r="B270" s="12" t="s">
        <v>370</v>
      </c>
      <c r="C270" s="13">
        <v>7.3324837860719305E-4</v>
      </c>
      <c r="D270" s="11"/>
    </row>
    <row r="271" spans="1:4" x14ac:dyDescent="0.2">
      <c r="A271" s="12" t="s">
        <v>897</v>
      </c>
      <c r="B271" s="12" t="s">
        <v>47</v>
      </c>
      <c r="C271" s="13">
        <v>7.3056256405219105E-4</v>
      </c>
      <c r="D271" s="11"/>
    </row>
    <row r="272" spans="1:4" x14ac:dyDescent="0.2">
      <c r="A272" s="12" t="s">
        <v>898</v>
      </c>
      <c r="B272" s="12" t="s">
        <v>371</v>
      </c>
      <c r="C272" s="13">
        <v>7.25434991580355E-4</v>
      </c>
      <c r="D272" s="11"/>
    </row>
    <row r="273" spans="1:4" x14ac:dyDescent="0.2">
      <c r="A273" s="12" t="s">
        <v>899</v>
      </c>
      <c r="B273" s="12" t="s">
        <v>372</v>
      </c>
      <c r="C273" s="13">
        <v>7.2430029138250405E-4</v>
      </c>
      <c r="D273" s="11"/>
    </row>
    <row r="274" spans="1:4" x14ac:dyDescent="0.2">
      <c r="A274" s="12" t="s">
        <v>900</v>
      </c>
      <c r="B274" s="12" t="s">
        <v>373</v>
      </c>
      <c r="C274" s="13">
        <v>7.2139004689753298E-4</v>
      </c>
      <c r="D274" s="11"/>
    </row>
    <row r="275" spans="1:4" x14ac:dyDescent="0.2">
      <c r="A275" s="12" t="s">
        <v>901</v>
      </c>
      <c r="B275" s="12" t="s">
        <v>374</v>
      </c>
      <c r="C275" s="13">
        <v>7.1627029988958102E-4</v>
      </c>
      <c r="D275" s="11"/>
    </row>
    <row r="276" spans="1:4" x14ac:dyDescent="0.2">
      <c r="A276" s="12" t="s">
        <v>902</v>
      </c>
      <c r="B276" s="12" t="s">
        <v>375</v>
      </c>
      <c r="C276" s="13">
        <v>7.1532752885843402E-4</v>
      </c>
      <c r="D276" s="11"/>
    </row>
    <row r="277" spans="1:4" x14ac:dyDescent="0.2">
      <c r="A277" s="12" t="s">
        <v>903</v>
      </c>
      <c r="B277" s="12" t="s">
        <v>376</v>
      </c>
      <c r="C277" s="13">
        <v>7.1127716957086404E-4</v>
      </c>
      <c r="D277" s="11"/>
    </row>
    <row r="278" spans="1:4" x14ac:dyDescent="0.2">
      <c r="A278" s="12" t="s">
        <v>904</v>
      </c>
      <c r="B278" s="12" t="s">
        <v>377</v>
      </c>
      <c r="C278" s="13">
        <v>7.0702914399036897E-4</v>
      </c>
      <c r="D278" s="11"/>
    </row>
    <row r="279" spans="1:4" x14ac:dyDescent="0.2">
      <c r="A279" s="12" t="s">
        <v>905</v>
      </c>
      <c r="B279" s="12" t="s">
        <v>378</v>
      </c>
      <c r="C279" s="13">
        <v>7.0616707946534495E-4</v>
      </c>
      <c r="D279" s="11"/>
    </row>
    <row r="280" spans="1:4" x14ac:dyDescent="0.2">
      <c r="A280" s="12" t="s">
        <v>906</v>
      </c>
      <c r="B280" s="12" t="s">
        <v>379</v>
      </c>
      <c r="C280" s="13">
        <v>7.03378278129104E-4</v>
      </c>
      <c r="D280" s="11"/>
    </row>
    <row r="281" spans="1:4" x14ac:dyDescent="0.2">
      <c r="A281" s="12" t="s">
        <v>907</v>
      </c>
      <c r="B281" s="12" t="s">
        <v>380</v>
      </c>
      <c r="C281" s="13">
        <v>7.0147493578689795E-4</v>
      </c>
      <c r="D281" s="11"/>
    </row>
    <row r="282" spans="1:4" x14ac:dyDescent="0.2">
      <c r="A282" s="12" t="s">
        <v>908</v>
      </c>
      <c r="B282" s="12" t="s">
        <v>381</v>
      </c>
      <c r="C282" s="13">
        <v>6.9638208527032102E-4</v>
      </c>
      <c r="D282" s="11"/>
    </row>
    <row r="283" spans="1:4" x14ac:dyDescent="0.2">
      <c r="A283" s="12" t="s">
        <v>909</v>
      </c>
      <c r="B283" s="12" t="s">
        <v>382</v>
      </c>
      <c r="C283" s="13">
        <v>6.9473685252606097E-4</v>
      </c>
      <c r="D283" s="11"/>
    </row>
    <row r="284" spans="1:4" x14ac:dyDescent="0.2">
      <c r="A284" s="12" t="s">
        <v>910</v>
      </c>
      <c r="B284" s="12" t="s">
        <v>383</v>
      </c>
      <c r="C284" s="13">
        <v>6.8822167269139297E-4</v>
      </c>
      <c r="D284" s="11"/>
    </row>
    <row r="285" spans="1:4" x14ac:dyDescent="0.2">
      <c r="A285" s="12" t="s">
        <v>911</v>
      </c>
      <c r="B285" s="12" t="s">
        <v>384</v>
      </c>
      <c r="C285" s="13">
        <v>6.7665572728772697E-4</v>
      </c>
      <c r="D285" s="11"/>
    </row>
    <row r="286" spans="1:4" x14ac:dyDescent="0.2">
      <c r="A286" s="12" t="s">
        <v>912</v>
      </c>
      <c r="B286" s="12" t="s">
        <v>385</v>
      </c>
      <c r="C286" s="13">
        <v>6.7253261939502799E-4</v>
      </c>
      <c r="D286" s="11"/>
    </row>
    <row r="287" spans="1:4" x14ac:dyDescent="0.2">
      <c r="A287" s="12" t="s">
        <v>913</v>
      </c>
      <c r="B287" s="12" t="s">
        <v>386</v>
      </c>
      <c r="C287" s="13">
        <v>6.7095494793952405E-4</v>
      </c>
      <c r="D287" s="11"/>
    </row>
    <row r="288" spans="1:4" x14ac:dyDescent="0.2">
      <c r="A288" s="12" t="s">
        <v>914</v>
      </c>
      <c r="B288" s="12" t="s">
        <v>387</v>
      </c>
      <c r="C288" s="13">
        <v>6.6867517326449995E-4</v>
      </c>
      <c r="D288" s="11"/>
    </row>
    <row r="289" spans="1:4" x14ac:dyDescent="0.2">
      <c r="A289" s="12" t="s">
        <v>915</v>
      </c>
      <c r="B289" s="12" t="s">
        <v>388</v>
      </c>
      <c r="C289" s="13">
        <v>6.6065465374372495E-4</v>
      </c>
      <c r="D289" s="11"/>
    </row>
    <row r="290" spans="1:4" x14ac:dyDescent="0.2">
      <c r="A290" s="12" t="s">
        <v>916</v>
      </c>
      <c r="B290" s="12" t="s">
        <v>389</v>
      </c>
      <c r="C290" s="13">
        <v>6.5678203307900803E-4</v>
      </c>
      <c r="D290" s="11"/>
    </row>
    <row r="291" spans="1:4" x14ac:dyDescent="0.2">
      <c r="A291" s="12" t="s">
        <v>917</v>
      </c>
      <c r="B291" s="12" t="s">
        <v>390</v>
      </c>
      <c r="C291" s="13">
        <v>6.5472477933137697E-4</v>
      </c>
      <c r="D291" s="11"/>
    </row>
    <row r="292" spans="1:4" x14ac:dyDescent="0.2">
      <c r="A292" s="12" t="s">
        <v>918</v>
      </c>
      <c r="B292" s="12" t="s">
        <v>391</v>
      </c>
      <c r="C292" s="13">
        <v>6.5174461383210201E-4</v>
      </c>
      <c r="D292" s="11"/>
    </row>
    <row r="293" spans="1:4" x14ac:dyDescent="0.2">
      <c r="A293" s="12" t="s">
        <v>919</v>
      </c>
      <c r="B293" s="12" t="s">
        <v>392</v>
      </c>
      <c r="C293" s="13">
        <v>6.46851806601775E-4</v>
      </c>
      <c r="D293" s="11"/>
    </row>
    <row r="294" spans="1:4" x14ac:dyDescent="0.2">
      <c r="A294" s="12" t="s">
        <v>920</v>
      </c>
      <c r="B294" s="12" t="s">
        <v>393</v>
      </c>
      <c r="C294" s="13">
        <v>6.4394077554351501E-4</v>
      </c>
      <c r="D294" s="11"/>
    </row>
    <row r="295" spans="1:4" x14ac:dyDescent="0.2">
      <c r="A295" s="12" t="s">
        <v>921</v>
      </c>
      <c r="B295" s="12" t="s">
        <v>394</v>
      </c>
      <c r="C295" s="13">
        <v>6.3703297859047303E-4</v>
      </c>
      <c r="D295" s="11"/>
    </row>
    <row r="296" spans="1:4" x14ac:dyDescent="0.2">
      <c r="A296" s="12" t="s">
        <v>922</v>
      </c>
      <c r="B296" s="12" t="s">
        <v>395</v>
      </c>
      <c r="C296" s="13">
        <v>6.3340386739430302E-4</v>
      </c>
      <c r="D296" s="11"/>
    </row>
    <row r="297" spans="1:4" x14ac:dyDescent="0.2">
      <c r="A297" s="12" t="s">
        <v>923</v>
      </c>
      <c r="B297" s="12" t="s">
        <v>396</v>
      </c>
      <c r="C297" s="13">
        <v>6.3179205632598104E-4</v>
      </c>
      <c r="D297" s="11"/>
    </row>
    <row r="298" spans="1:4" x14ac:dyDescent="0.2">
      <c r="A298" s="12" t="s">
        <v>924</v>
      </c>
      <c r="B298" s="12" t="s">
        <v>397</v>
      </c>
      <c r="C298" s="13">
        <v>6.3007535573083196E-4</v>
      </c>
      <c r="D298" s="11"/>
    </row>
    <row r="299" spans="1:4" x14ac:dyDescent="0.2">
      <c r="A299" s="12" t="s">
        <v>925</v>
      </c>
      <c r="B299" s="12" t="s">
        <v>398</v>
      </c>
      <c r="C299" s="13">
        <v>6.2573068697343302E-4</v>
      </c>
      <c r="D299" s="11"/>
    </row>
    <row r="300" spans="1:4" x14ac:dyDescent="0.2">
      <c r="A300" s="12" t="s">
        <v>926</v>
      </c>
      <c r="B300" s="12" t="s">
        <v>130</v>
      </c>
      <c r="C300" s="13">
        <v>6.1357810997662398E-4</v>
      </c>
      <c r="D300" s="11"/>
    </row>
    <row r="301" spans="1:4" x14ac:dyDescent="0.2">
      <c r="A301" s="12" t="s">
        <v>927</v>
      </c>
      <c r="B301" s="12" t="s">
        <v>399</v>
      </c>
      <c r="C301" s="13">
        <v>6.1047881391776296E-4</v>
      </c>
      <c r="D301" s="11"/>
    </row>
    <row r="302" spans="1:4" x14ac:dyDescent="0.2">
      <c r="A302" s="12" t="s">
        <v>928</v>
      </c>
      <c r="B302" s="12" t="s">
        <v>400</v>
      </c>
      <c r="C302" s="13">
        <v>6.1002328936465703E-4</v>
      </c>
      <c r="D302" s="11"/>
    </row>
    <row r="303" spans="1:4" x14ac:dyDescent="0.2">
      <c r="A303" s="12" t="s">
        <v>929</v>
      </c>
      <c r="B303" s="12" t="s">
        <v>401</v>
      </c>
      <c r="C303" s="13">
        <v>6.0975450917936296E-4</v>
      </c>
      <c r="D303" s="11"/>
    </row>
    <row r="304" spans="1:4" x14ac:dyDescent="0.2">
      <c r="A304" s="12" t="s">
        <v>930</v>
      </c>
      <c r="B304" s="12" t="s">
        <v>402</v>
      </c>
      <c r="C304" s="13">
        <v>6.0876505913957598E-4</v>
      </c>
      <c r="D304" s="11"/>
    </row>
    <row r="305" spans="1:4" x14ac:dyDescent="0.2">
      <c r="A305" s="12" t="s">
        <v>931</v>
      </c>
      <c r="B305" s="12" t="s">
        <v>403</v>
      </c>
      <c r="C305" s="13">
        <v>6.0644963872307596E-4</v>
      </c>
      <c r="D305" s="11"/>
    </row>
    <row r="306" spans="1:4" x14ac:dyDescent="0.2">
      <c r="A306" s="12" t="s">
        <v>932</v>
      </c>
      <c r="B306" s="12" t="s">
        <v>404</v>
      </c>
      <c r="C306" s="13">
        <v>6.0492145634500499E-4</v>
      </c>
      <c r="D306" s="11"/>
    </row>
    <row r="307" spans="1:4" x14ac:dyDescent="0.2">
      <c r="A307" s="12" t="s">
        <v>933</v>
      </c>
      <c r="B307" s="12" t="s">
        <v>405</v>
      </c>
      <c r="C307" s="13">
        <v>6.0480267294810901E-4</v>
      </c>
      <c r="D307" s="11"/>
    </row>
    <row r="308" spans="1:4" x14ac:dyDescent="0.2">
      <c r="A308" s="12" t="s">
        <v>934</v>
      </c>
      <c r="B308" s="12" t="s">
        <v>406</v>
      </c>
      <c r="C308" s="13">
        <v>6.0442153611179304E-4</v>
      </c>
      <c r="D308" s="11"/>
    </row>
    <row r="309" spans="1:4" x14ac:dyDescent="0.2">
      <c r="A309" s="12" t="s">
        <v>935</v>
      </c>
      <c r="B309" s="12" t="s">
        <v>407</v>
      </c>
      <c r="C309" s="13">
        <v>5.9589304849106003E-4</v>
      </c>
      <c r="D309" s="11"/>
    </row>
    <row r="310" spans="1:4" x14ac:dyDescent="0.2">
      <c r="A310" s="12" t="s">
        <v>936</v>
      </c>
      <c r="B310" s="12" t="s">
        <v>408</v>
      </c>
      <c r="C310" s="13">
        <v>5.9551056713594503E-4</v>
      </c>
      <c r="D310" s="11"/>
    </row>
    <row r="311" spans="1:4" x14ac:dyDescent="0.2">
      <c r="A311" s="12" t="s">
        <v>937</v>
      </c>
      <c r="B311" s="12" t="s">
        <v>409</v>
      </c>
      <c r="C311" s="13">
        <v>5.9495767438149901E-4</v>
      </c>
      <c r="D311" s="11"/>
    </row>
    <row r="312" spans="1:4" x14ac:dyDescent="0.2">
      <c r="A312" s="12" t="s">
        <v>938</v>
      </c>
      <c r="B312" s="12" t="s">
        <v>135</v>
      </c>
      <c r="C312" s="13">
        <v>5.9365373109147E-4</v>
      </c>
      <c r="D312" s="11"/>
    </row>
    <row r="313" spans="1:4" x14ac:dyDescent="0.2">
      <c r="A313" s="12" t="s">
        <v>939</v>
      </c>
      <c r="B313" s="12" t="s">
        <v>410</v>
      </c>
      <c r="C313" s="13">
        <v>5.9237560827634999E-4</v>
      </c>
      <c r="D313" s="11"/>
    </row>
    <row r="314" spans="1:4" x14ac:dyDescent="0.2">
      <c r="A314" s="12" t="s">
        <v>940</v>
      </c>
      <c r="B314" s="12" t="s">
        <v>411</v>
      </c>
      <c r="C314" s="13">
        <v>5.8079792005510402E-4</v>
      </c>
      <c r="D314" s="11"/>
    </row>
    <row r="315" spans="1:4" x14ac:dyDescent="0.2">
      <c r="A315" s="12" t="s">
        <v>941</v>
      </c>
      <c r="B315" s="12" t="s">
        <v>412</v>
      </c>
      <c r="C315" s="13">
        <v>5.7346703607325596E-4</v>
      </c>
      <c r="D315" s="11"/>
    </row>
    <row r="316" spans="1:4" x14ac:dyDescent="0.2">
      <c r="A316" s="12" t="s">
        <v>942</v>
      </c>
      <c r="B316" s="12" t="s">
        <v>413</v>
      </c>
      <c r="C316" s="13">
        <v>5.6719684699887204E-4</v>
      </c>
      <c r="D316" s="11"/>
    </row>
    <row r="317" spans="1:4" x14ac:dyDescent="0.2">
      <c r="A317" s="12" t="s">
        <v>602</v>
      </c>
      <c r="B317" s="12" t="s">
        <v>414</v>
      </c>
      <c r="C317" s="13">
        <v>5.6251919386296099E-4</v>
      </c>
      <c r="D317" s="11" t="s">
        <v>123</v>
      </c>
    </row>
    <row r="318" spans="1:4" x14ac:dyDescent="0.2">
      <c r="A318" s="12" t="s">
        <v>943</v>
      </c>
      <c r="B318" s="12" t="s">
        <v>415</v>
      </c>
      <c r="C318" s="13">
        <v>5.6238706621609502E-4</v>
      </c>
      <c r="D318" s="11"/>
    </row>
    <row r="319" spans="1:4" x14ac:dyDescent="0.2">
      <c r="A319" s="12" t="s">
        <v>944</v>
      </c>
      <c r="B319" s="12" t="s">
        <v>416</v>
      </c>
      <c r="C319" s="13">
        <v>5.6063961454152198E-4</v>
      </c>
      <c r="D319" s="11"/>
    </row>
    <row r="320" spans="1:4" x14ac:dyDescent="0.2">
      <c r="A320" s="12" t="s">
        <v>945</v>
      </c>
      <c r="B320" s="12" t="s">
        <v>417</v>
      </c>
      <c r="C320" s="13">
        <v>5.6040642954812596E-4</v>
      </c>
      <c r="D320" s="11"/>
    </row>
    <row r="321" spans="1:4" x14ac:dyDescent="0.2">
      <c r="A321" s="12" t="s">
        <v>946</v>
      </c>
      <c r="B321" s="12" t="s">
        <v>418</v>
      </c>
      <c r="C321" s="13">
        <v>5.5955137279470703E-4</v>
      </c>
      <c r="D321" s="11"/>
    </row>
    <row r="322" spans="1:4" x14ac:dyDescent="0.2">
      <c r="A322" s="12" t="s">
        <v>947</v>
      </c>
      <c r="B322" s="12" t="s">
        <v>419</v>
      </c>
      <c r="C322" s="13">
        <v>5.5928318545993196E-4</v>
      </c>
      <c r="D322" s="11"/>
    </row>
    <row r="323" spans="1:4" x14ac:dyDescent="0.2">
      <c r="A323" s="12" t="s">
        <v>948</v>
      </c>
      <c r="B323" s="12" t="s">
        <v>420</v>
      </c>
      <c r="C323" s="13">
        <v>5.5559089272378E-4</v>
      </c>
      <c r="D323" s="11"/>
    </row>
    <row r="324" spans="1:4" x14ac:dyDescent="0.2">
      <c r="A324" s="12" t="s">
        <v>949</v>
      </c>
      <c r="B324" s="12" t="s">
        <v>421</v>
      </c>
      <c r="C324" s="13">
        <v>5.54274956310208E-4</v>
      </c>
      <c r="D324" s="11"/>
    </row>
    <row r="325" spans="1:4" x14ac:dyDescent="0.2">
      <c r="A325" s="12" t="s">
        <v>950</v>
      </c>
      <c r="B325" s="12" t="s">
        <v>422</v>
      </c>
      <c r="C325" s="13">
        <v>5.512922952933E-4</v>
      </c>
      <c r="D325" s="11"/>
    </row>
    <row r="326" spans="1:4" x14ac:dyDescent="0.2">
      <c r="A326" s="12" t="s">
        <v>951</v>
      </c>
      <c r="B326" s="12" t="s">
        <v>423</v>
      </c>
      <c r="C326" s="13">
        <v>5.4443011064539599E-4</v>
      </c>
      <c r="D326" s="11"/>
    </row>
    <row r="327" spans="1:4" x14ac:dyDescent="0.2">
      <c r="A327" s="12" t="s">
        <v>952</v>
      </c>
      <c r="B327" s="12" t="s">
        <v>424</v>
      </c>
      <c r="C327" s="13">
        <v>5.4378126280169405E-4</v>
      </c>
      <c r="D327" s="11"/>
    </row>
    <row r="328" spans="1:4" x14ac:dyDescent="0.2">
      <c r="A328" s="12" t="s">
        <v>953</v>
      </c>
      <c r="B328" s="12" t="s">
        <v>425</v>
      </c>
      <c r="C328" s="13">
        <v>5.4299966211733802E-4</v>
      </c>
      <c r="D328" s="11"/>
    </row>
    <row r="329" spans="1:4" x14ac:dyDescent="0.2">
      <c r="A329" s="12" t="s">
        <v>954</v>
      </c>
      <c r="B329" s="12" t="s">
        <v>426</v>
      </c>
      <c r="C329" s="13">
        <v>5.2966149332157202E-4</v>
      </c>
      <c r="D329" s="11"/>
    </row>
    <row r="330" spans="1:4" x14ac:dyDescent="0.2">
      <c r="A330" s="12" t="s">
        <v>955</v>
      </c>
      <c r="B330" s="12" t="s">
        <v>427</v>
      </c>
      <c r="C330" s="13">
        <v>5.27505592548169E-4</v>
      </c>
      <c r="D330" s="11"/>
    </row>
    <row r="331" spans="1:4" x14ac:dyDescent="0.2">
      <c r="A331" s="12" t="s">
        <v>956</v>
      </c>
      <c r="B331" s="12" t="s">
        <v>428</v>
      </c>
      <c r="C331" s="13">
        <v>5.2435684541935596E-4</v>
      </c>
      <c r="D331" s="11"/>
    </row>
    <row r="332" spans="1:4" x14ac:dyDescent="0.2">
      <c r="A332" s="12" t="s">
        <v>957</v>
      </c>
      <c r="B332" s="12" t="s">
        <v>429</v>
      </c>
      <c r="C332" s="13">
        <v>5.17994927155181E-4</v>
      </c>
      <c r="D332" s="11"/>
    </row>
    <row r="333" spans="1:4" x14ac:dyDescent="0.2">
      <c r="A333" s="12" t="s">
        <v>603</v>
      </c>
      <c r="B333" s="12" t="s">
        <v>430</v>
      </c>
      <c r="C333" s="13">
        <v>5.1477959940802803E-4</v>
      </c>
      <c r="D333" s="11" t="s">
        <v>123</v>
      </c>
    </row>
    <row r="334" spans="1:4" x14ac:dyDescent="0.2">
      <c r="A334" s="12" t="s">
        <v>958</v>
      </c>
      <c r="B334" s="12" t="s">
        <v>431</v>
      </c>
      <c r="C334" s="13">
        <v>5.10052508552975E-4</v>
      </c>
      <c r="D334" s="11"/>
    </row>
    <row r="335" spans="1:4" x14ac:dyDescent="0.2">
      <c r="A335" s="12" t="s">
        <v>959</v>
      </c>
      <c r="B335" s="12" t="s">
        <v>432</v>
      </c>
      <c r="C335" s="13">
        <v>5.0928395642766398E-4</v>
      </c>
      <c r="D335" s="11"/>
    </row>
    <row r="336" spans="1:4" x14ac:dyDescent="0.2">
      <c r="A336" s="12" t="s">
        <v>960</v>
      </c>
      <c r="B336" s="12" t="s">
        <v>433</v>
      </c>
      <c r="C336" s="13">
        <v>5.0758055232136398E-4</v>
      </c>
      <c r="D336" s="11"/>
    </row>
    <row r="337" spans="1:4" x14ac:dyDescent="0.2">
      <c r="A337" s="12" t="s">
        <v>961</v>
      </c>
      <c r="B337" s="12" t="s">
        <v>434</v>
      </c>
      <c r="C337" s="13">
        <v>5.0729185330387395E-4</v>
      </c>
      <c r="D337" s="11"/>
    </row>
    <row r="338" spans="1:4" x14ac:dyDescent="0.2">
      <c r="A338" s="12" t="s">
        <v>962</v>
      </c>
      <c r="B338" s="12" t="s">
        <v>435</v>
      </c>
      <c r="C338" s="13">
        <v>5.0576846603191496E-4</v>
      </c>
      <c r="D338" s="11"/>
    </row>
    <row r="339" spans="1:4" x14ac:dyDescent="0.2">
      <c r="A339" s="12" t="s">
        <v>963</v>
      </c>
      <c r="B339" s="12" t="s">
        <v>436</v>
      </c>
      <c r="C339" s="13">
        <v>5.0573001632730802E-4</v>
      </c>
      <c r="D339" s="11"/>
    </row>
    <row r="340" spans="1:4" x14ac:dyDescent="0.2">
      <c r="A340" s="12" t="s">
        <v>964</v>
      </c>
      <c r="B340" s="12" t="s">
        <v>437</v>
      </c>
      <c r="C340" s="13">
        <v>5.0281217282957405E-4</v>
      </c>
      <c r="D340" s="11"/>
    </row>
    <row r="341" spans="1:4" x14ac:dyDescent="0.2">
      <c r="A341" s="12" t="s">
        <v>965</v>
      </c>
      <c r="B341" s="12" t="s">
        <v>438</v>
      </c>
      <c r="C341" s="13">
        <v>5.0244418116387199E-4</v>
      </c>
      <c r="D341" s="11"/>
    </row>
    <row r="342" spans="1:4" x14ac:dyDescent="0.2">
      <c r="A342" s="12" t="s">
        <v>966</v>
      </c>
      <c r="B342" s="12" t="s">
        <v>439</v>
      </c>
      <c r="C342" s="13">
        <v>4.9931023474655899E-4</v>
      </c>
      <c r="D342" s="11"/>
    </row>
    <row r="343" spans="1:4" x14ac:dyDescent="0.2">
      <c r="A343" s="12" t="s">
        <v>967</v>
      </c>
      <c r="B343" s="12" t="s">
        <v>440</v>
      </c>
      <c r="C343" s="13">
        <v>4.9720365975735095E-4</v>
      </c>
      <c r="D343" s="11"/>
    </row>
    <row r="344" spans="1:4" x14ac:dyDescent="0.2">
      <c r="A344" s="12" t="s">
        <v>968</v>
      </c>
      <c r="B344" s="12" t="s">
        <v>441</v>
      </c>
      <c r="C344" s="13">
        <v>4.88000056650967E-4</v>
      </c>
      <c r="D344" s="11"/>
    </row>
    <row r="345" spans="1:4" x14ac:dyDescent="0.2">
      <c r="A345" s="12" t="s">
        <v>969</v>
      </c>
      <c r="B345" s="12" t="s">
        <v>442</v>
      </c>
      <c r="C345" s="13">
        <v>4.8525762273845499E-4</v>
      </c>
      <c r="D345" s="11"/>
    </row>
    <row r="346" spans="1:4" x14ac:dyDescent="0.2">
      <c r="A346" s="12" t="s">
        <v>970</v>
      </c>
      <c r="B346" s="12" t="s">
        <v>85</v>
      </c>
      <c r="C346" s="13">
        <v>4.81213525436632E-4</v>
      </c>
      <c r="D346" s="11"/>
    </row>
    <row r="347" spans="1:4" x14ac:dyDescent="0.2">
      <c r="A347" s="12" t="s">
        <v>971</v>
      </c>
      <c r="B347" s="12" t="s">
        <v>443</v>
      </c>
      <c r="C347" s="13">
        <v>4.8096851364969902E-4</v>
      </c>
      <c r="D347" s="11"/>
    </row>
    <row r="348" spans="1:4" x14ac:dyDescent="0.2">
      <c r="A348" s="12" t="s">
        <v>972</v>
      </c>
      <c r="B348" s="12" t="s">
        <v>444</v>
      </c>
      <c r="C348" s="13">
        <v>4.7598607645656002E-4</v>
      </c>
      <c r="D348" s="11"/>
    </row>
    <row r="349" spans="1:4" x14ac:dyDescent="0.2">
      <c r="A349" s="22" t="s">
        <v>1094</v>
      </c>
      <c r="B349" s="12" t="s">
        <v>445</v>
      </c>
      <c r="C349" s="13">
        <v>4.7487539178042601E-4</v>
      </c>
      <c r="D349" s="11"/>
    </row>
    <row r="350" spans="1:4" x14ac:dyDescent="0.2">
      <c r="A350" s="12" t="s">
        <v>973</v>
      </c>
      <c r="B350" s="12" t="s">
        <v>69</v>
      </c>
      <c r="C350" s="13">
        <v>4.6936848240013E-4</v>
      </c>
      <c r="D350" s="11"/>
    </row>
    <row r="351" spans="1:4" x14ac:dyDescent="0.2">
      <c r="A351" s="12" t="s">
        <v>974</v>
      </c>
      <c r="B351" s="12" t="s">
        <v>446</v>
      </c>
      <c r="C351" s="13">
        <v>4.6695326694151798E-4</v>
      </c>
      <c r="D351" s="11"/>
    </row>
    <row r="352" spans="1:4" x14ac:dyDescent="0.2">
      <c r="A352" s="12" t="s">
        <v>975</v>
      </c>
      <c r="B352" s="12" t="s">
        <v>447</v>
      </c>
      <c r="C352" s="13">
        <v>4.6613457015069997E-4</v>
      </c>
      <c r="D352" s="11"/>
    </row>
    <row r="353" spans="1:4" x14ac:dyDescent="0.2">
      <c r="A353" s="12" t="s">
        <v>976</v>
      </c>
      <c r="B353" s="12" t="s">
        <v>448</v>
      </c>
      <c r="C353" s="13">
        <v>4.6498514430715402E-4</v>
      </c>
      <c r="D353" s="11"/>
    </row>
    <row r="354" spans="1:4" x14ac:dyDescent="0.2">
      <c r="A354" s="12" t="s">
        <v>977</v>
      </c>
      <c r="B354" s="12" t="s">
        <v>449</v>
      </c>
      <c r="C354" s="13">
        <v>4.5981249174275701E-4</v>
      </c>
      <c r="D354" s="11"/>
    </row>
    <row r="355" spans="1:4" x14ac:dyDescent="0.2">
      <c r="A355" s="12" t="s">
        <v>978</v>
      </c>
      <c r="B355" s="12" t="s">
        <v>450</v>
      </c>
      <c r="C355" s="13">
        <v>4.5784830035048099E-4</v>
      </c>
      <c r="D355" s="11"/>
    </row>
    <row r="356" spans="1:4" x14ac:dyDescent="0.2">
      <c r="A356" s="12" t="s">
        <v>979</v>
      </c>
      <c r="B356" s="12" t="s">
        <v>451</v>
      </c>
      <c r="C356" s="13">
        <v>4.5677282842303903E-4</v>
      </c>
      <c r="D356" s="11"/>
    </row>
    <row r="357" spans="1:4" x14ac:dyDescent="0.2">
      <c r="A357" s="12" t="s">
        <v>980</v>
      </c>
      <c r="B357" s="12" t="s">
        <v>452</v>
      </c>
      <c r="C357" s="13">
        <v>4.55163033035987E-4</v>
      </c>
      <c r="D357" s="11"/>
    </row>
    <row r="358" spans="1:4" x14ac:dyDescent="0.2">
      <c r="A358" s="12" t="s">
        <v>981</v>
      </c>
      <c r="B358" s="12" t="s">
        <v>453</v>
      </c>
      <c r="C358" s="13">
        <v>4.54202563807164E-4</v>
      </c>
      <c r="D358" s="11"/>
    </row>
    <row r="359" spans="1:4" x14ac:dyDescent="0.2">
      <c r="A359" s="12" t="s">
        <v>982</v>
      </c>
      <c r="B359" s="12" t="s">
        <v>454</v>
      </c>
      <c r="C359" s="13">
        <v>4.50034694324124E-4</v>
      </c>
      <c r="D359" s="11"/>
    </row>
    <row r="360" spans="1:4" x14ac:dyDescent="0.2">
      <c r="A360" s="12" t="s">
        <v>983</v>
      </c>
      <c r="B360" s="12" t="s">
        <v>455</v>
      </c>
      <c r="C360" s="13">
        <v>4.4914357794628002E-4</v>
      </c>
      <c r="D360" s="11"/>
    </row>
    <row r="361" spans="1:4" x14ac:dyDescent="0.2">
      <c r="A361" s="12" t="s">
        <v>984</v>
      </c>
      <c r="B361" s="12" t="s">
        <v>456</v>
      </c>
      <c r="C361" s="13">
        <v>4.4913766306131999E-4</v>
      </c>
      <c r="D361" s="11"/>
    </row>
    <row r="362" spans="1:4" x14ac:dyDescent="0.2">
      <c r="A362" s="12" t="s">
        <v>985</v>
      </c>
      <c r="B362" s="12" t="s">
        <v>457</v>
      </c>
      <c r="C362" s="13">
        <v>4.4384982541271302E-4</v>
      </c>
      <c r="D362" s="11"/>
    </row>
    <row r="363" spans="1:4" x14ac:dyDescent="0.2">
      <c r="A363" s="12" t="s">
        <v>986</v>
      </c>
      <c r="B363" s="12" t="s">
        <v>458</v>
      </c>
      <c r="C363" s="13">
        <v>4.4360386082713E-4</v>
      </c>
      <c r="D363" s="11"/>
    </row>
    <row r="364" spans="1:4" x14ac:dyDescent="0.2">
      <c r="A364" s="12" t="s">
        <v>987</v>
      </c>
      <c r="B364" s="12" t="s">
        <v>459</v>
      </c>
      <c r="C364" s="13">
        <v>4.4233452260852201E-4</v>
      </c>
      <c r="D364" s="11"/>
    </row>
    <row r="365" spans="1:4" x14ac:dyDescent="0.2">
      <c r="A365" s="12" t="s">
        <v>988</v>
      </c>
      <c r="B365" s="12" t="s">
        <v>460</v>
      </c>
      <c r="C365" s="13">
        <v>4.4062768009404599E-4</v>
      </c>
      <c r="D365" s="11"/>
    </row>
    <row r="366" spans="1:4" x14ac:dyDescent="0.2">
      <c r="A366" s="12" t="s">
        <v>989</v>
      </c>
      <c r="B366" s="12" t="s">
        <v>461</v>
      </c>
      <c r="C366" s="13">
        <v>4.3991288838663101E-4</v>
      </c>
      <c r="D366" s="11"/>
    </row>
    <row r="367" spans="1:4" x14ac:dyDescent="0.2">
      <c r="A367" s="12" t="s">
        <v>990</v>
      </c>
      <c r="B367" s="12" t="s">
        <v>462</v>
      </c>
      <c r="C367" s="13">
        <v>4.3798112141539802E-4</v>
      </c>
      <c r="D367" s="11"/>
    </row>
    <row r="368" spans="1:4" x14ac:dyDescent="0.2">
      <c r="A368" s="12" t="s">
        <v>991</v>
      </c>
      <c r="B368" s="12" t="s">
        <v>463</v>
      </c>
      <c r="C368" s="13">
        <v>4.3639830532987798E-4</v>
      </c>
      <c r="D368" s="11"/>
    </row>
    <row r="369" spans="1:4" x14ac:dyDescent="0.2">
      <c r="A369" s="12" t="s">
        <v>992</v>
      </c>
      <c r="B369" s="12" t="s">
        <v>464</v>
      </c>
      <c r="C369" s="13">
        <v>4.3556824125866301E-4</v>
      </c>
      <c r="D369" s="11"/>
    </row>
    <row r="370" spans="1:4" x14ac:dyDescent="0.2">
      <c r="A370" s="12" t="s">
        <v>993</v>
      </c>
      <c r="B370" s="12" t="s">
        <v>465</v>
      </c>
      <c r="C370" s="13">
        <v>4.32593221401305E-4</v>
      </c>
      <c r="D370" s="11"/>
    </row>
    <row r="371" spans="1:4" x14ac:dyDescent="0.2">
      <c r="A371" s="12" t="s">
        <v>994</v>
      </c>
      <c r="B371" s="12" t="s">
        <v>466</v>
      </c>
      <c r="C371" s="13">
        <v>4.2903949805806802E-4</v>
      </c>
      <c r="D371" s="11"/>
    </row>
    <row r="372" spans="1:4" x14ac:dyDescent="0.2">
      <c r="A372" s="12" t="s">
        <v>995</v>
      </c>
      <c r="B372" s="12" t="s">
        <v>467</v>
      </c>
      <c r="C372" s="13">
        <v>4.2356439209011799E-4</v>
      </c>
      <c r="D372" s="11"/>
    </row>
    <row r="373" spans="1:4" x14ac:dyDescent="0.2">
      <c r="A373" s="12" t="s">
        <v>996</v>
      </c>
      <c r="B373" s="12" t="s">
        <v>79</v>
      </c>
      <c r="C373" s="13">
        <v>4.1789349589611602E-4</v>
      </c>
      <c r="D373" s="11"/>
    </row>
    <row r="374" spans="1:4" x14ac:dyDescent="0.2">
      <c r="A374" s="12" t="s">
        <v>997</v>
      </c>
      <c r="B374" s="12" t="s">
        <v>468</v>
      </c>
      <c r="C374" s="13">
        <v>4.1618592281178398E-4</v>
      </c>
      <c r="D374" s="11"/>
    </row>
    <row r="375" spans="1:4" x14ac:dyDescent="0.2">
      <c r="A375" s="12" t="s">
        <v>998</v>
      </c>
      <c r="B375" s="12" t="s">
        <v>469</v>
      </c>
      <c r="C375" s="13">
        <v>4.15682000864529E-4</v>
      </c>
      <c r="D375" s="11"/>
    </row>
    <row r="376" spans="1:4" x14ac:dyDescent="0.2">
      <c r="A376" s="12" t="s">
        <v>604</v>
      </c>
      <c r="B376" s="12" t="s">
        <v>470</v>
      </c>
      <c r="C376" s="13">
        <v>4.1232096277296902E-4</v>
      </c>
      <c r="D376" s="11" t="s">
        <v>123</v>
      </c>
    </row>
    <row r="377" spans="1:4" x14ac:dyDescent="0.2">
      <c r="A377" s="12" t="s">
        <v>999</v>
      </c>
      <c r="B377" s="12" t="s">
        <v>471</v>
      </c>
      <c r="C377" s="13">
        <v>4.1106332982362997E-4</v>
      </c>
      <c r="D377" s="11"/>
    </row>
    <row r="378" spans="1:4" x14ac:dyDescent="0.2">
      <c r="A378" s="12" t="s">
        <v>1000</v>
      </c>
      <c r="B378" s="12" t="s">
        <v>472</v>
      </c>
      <c r="C378" s="13">
        <v>4.10735654276689E-4</v>
      </c>
      <c r="D378" s="11"/>
    </row>
    <row r="379" spans="1:4" x14ac:dyDescent="0.2">
      <c r="A379" s="12" t="s">
        <v>1001</v>
      </c>
      <c r="B379" s="12" t="s">
        <v>473</v>
      </c>
      <c r="C379" s="13">
        <v>4.0522412918185302E-4</v>
      </c>
      <c r="D379" s="11"/>
    </row>
    <row r="380" spans="1:4" x14ac:dyDescent="0.2">
      <c r="A380" s="12" t="s">
        <v>1002</v>
      </c>
      <c r="B380" s="12" t="s">
        <v>474</v>
      </c>
      <c r="C380" s="13">
        <v>4.0416835868001201E-4</v>
      </c>
      <c r="D380" s="11"/>
    </row>
    <row r="381" spans="1:4" x14ac:dyDescent="0.2">
      <c r="A381" s="12" t="s">
        <v>1003</v>
      </c>
      <c r="B381" s="12" t="s">
        <v>475</v>
      </c>
      <c r="C381" s="13">
        <v>4.0252737959531001E-4</v>
      </c>
      <c r="D381" s="11"/>
    </row>
    <row r="382" spans="1:4" x14ac:dyDescent="0.2">
      <c r="A382" s="12" t="s">
        <v>605</v>
      </c>
      <c r="B382" s="12" t="s">
        <v>476</v>
      </c>
      <c r="C382" s="13">
        <v>4.017866662924E-4</v>
      </c>
      <c r="D382" s="11" t="s">
        <v>123</v>
      </c>
    </row>
    <row r="383" spans="1:4" x14ac:dyDescent="0.2">
      <c r="A383" s="12" t="s">
        <v>1004</v>
      </c>
      <c r="B383" s="12" t="s">
        <v>477</v>
      </c>
      <c r="C383" s="13">
        <v>3.9994470864617598E-4</v>
      </c>
      <c r="D383" s="11"/>
    </row>
    <row r="384" spans="1:4" x14ac:dyDescent="0.2">
      <c r="A384" s="12" t="s">
        <v>1005</v>
      </c>
      <c r="B384" s="12" t="s">
        <v>478</v>
      </c>
      <c r="C384" s="13">
        <v>3.93982015630789E-4</v>
      </c>
      <c r="D384" s="11"/>
    </row>
    <row r="385" spans="1:5" x14ac:dyDescent="0.2">
      <c r="A385" s="12" t="s">
        <v>1006</v>
      </c>
      <c r="B385" s="12" t="s">
        <v>74</v>
      </c>
      <c r="C385" s="13">
        <v>3.8880457817582598E-4</v>
      </c>
      <c r="D385" s="11"/>
    </row>
    <row r="386" spans="1:5" x14ac:dyDescent="0.2">
      <c r="A386" s="12" t="s">
        <v>1007</v>
      </c>
      <c r="B386" s="12" t="s">
        <v>479</v>
      </c>
      <c r="C386" s="13">
        <v>3.8809324459981301E-4</v>
      </c>
      <c r="D386" s="11"/>
      <c r="E386" s="17"/>
    </row>
    <row r="387" spans="1:5" x14ac:dyDescent="0.2">
      <c r="A387" s="12" t="s">
        <v>1008</v>
      </c>
      <c r="B387" s="12" t="s">
        <v>480</v>
      </c>
      <c r="C387" s="13">
        <v>3.8798908762697798E-4</v>
      </c>
      <c r="D387" s="11"/>
    </row>
    <row r="388" spans="1:5" x14ac:dyDescent="0.2">
      <c r="A388" s="12" t="s">
        <v>1009</v>
      </c>
      <c r="B388" s="12" t="s">
        <v>77</v>
      </c>
      <c r="C388" s="13">
        <v>3.8596113744773103E-4</v>
      </c>
      <c r="D388" s="11"/>
    </row>
    <row r="389" spans="1:5" x14ac:dyDescent="0.2">
      <c r="A389" s="12" t="s">
        <v>606</v>
      </c>
      <c r="B389" s="12" t="s">
        <v>481</v>
      </c>
      <c r="C389" s="13">
        <v>3.7804377481628898E-4</v>
      </c>
      <c r="D389" s="11" t="s">
        <v>123</v>
      </c>
    </row>
    <row r="390" spans="1:5" x14ac:dyDescent="0.2">
      <c r="A390" s="12" t="s">
        <v>1010</v>
      </c>
      <c r="B390" s="12" t="s">
        <v>482</v>
      </c>
      <c r="C390" s="13">
        <v>3.7585533783661499E-4</v>
      </c>
      <c r="D390" s="11"/>
    </row>
    <row r="391" spans="1:5" x14ac:dyDescent="0.2">
      <c r="A391" s="12" t="s">
        <v>1011</v>
      </c>
      <c r="B391" s="12" t="s">
        <v>483</v>
      </c>
      <c r="C391" s="13">
        <v>3.7398556978765197E-4</v>
      </c>
      <c r="D391" s="11"/>
    </row>
    <row r="392" spans="1:5" x14ac:dyDescent="0.2">
      <c r="A392" s="12" t="s">
        <v>1012</v>
      </c>
      <c r="B392" s="12" t="s">
        <v>484</v>
      </c>
      <c r="C392" s="13">
        <v>3.7394169251896402E-4</v>
      </c>
      <c r="D392" s="11"/>
    </row>
    <row r="393" spans="1:5" x14ac:dyDescent="0.2">
      <c r="A393" s="12" t="s">
        <v>1013</v>
      </c>
      <c r="B393" s="12" t="s">
        <v>485</v>
      </c>
      <c r="C393" s="13">
        <v>3.7350053267930998E-4</v>
      </c>
      <c r="D393" s="11"/>
    </row>
    <row r="394" spans="1:5" x14ac:dyDescent="0.2">
      <c r="A394" s="12" t="s">
        <v>1014</v>
      </c>
      <c r="B394" s="12" t="s">
        <v>486</v>
      </c>
      <c r="C394" s="13">
        <v>3.7277416598514602E-4</v>
      </c>
      <c r="D394" s="11"/>
    </row>
    <row r="395" spans="1:5" x14ac:dyDescent="0.2">
      <c r="A395" s="12" t="s">
        <v>1015</v>
      </c>
      <c r="B395" s="12" t="s">
        <v>487</v>
      </c>
      <c r="C395" s="13">
        <v>3.7097828496929003E-4</v>
      </c>
      <c r="D395" s="11"/>
    </row>
    <row r="396" spans="1:5" x14ac:dyDescent="0.2">
      <c r="A396" s="12" t="s">
        <v>1016</v>
      </c>
      <c r="B396" s="12" t="s">
        <v>488</v>
      </c>
      <c r="C396" s="13">
        <v>3.6957708045458299E-4</v>
      </c>
      <c r="D396" s="11"/>
    </row>
    <row r="397" spans="1:5" x14ac:dyDescent="0.2">
      <c r="A397" s="12" t="s">
        <v>607</v>
      </c>
      <c r="B397" s="12" t="s">
        <v>489</v>
      </c>
      <c r="C397" s="13">
        <v>3.6851674353368199E-4</v>
      </c>
      <c r="D397" s="11" t="s">
        <v>123</v>
      </c>
    </row>
    <row r="398" spans="1:5" x14ac:dyDescent="0.2">
      <c r="A398" s="12" t="s">
        <v>1017</v>
      </c>
      <c r="B398" s="12" t="s">
        <v>490</v>
      </c>
      <c r="C398" s="13">
        <v>3.6688252012074402E-4</v>
      </c>
      <c r="D398" s="11"/>
    </row>
    <row r="399" spans="1:5" x14ac:dyDescent="0.2">
      <c r="A399" s="12" t="s">
        <v>608</v>
      </c>
      <c r="B399" s="12" t="s">
        <v>491</v>
      </c>
      <c r="C399" s="13">
        <v>3.64395472273882E-4</v>
      </c>
      <c r="D399" s="11" t="s">
        <v>123</v>
      </c>
    </row>
    <row r="400" spans="1:5" x14ac:dyDescent="0.2">
      <c r="A400" s="12" t="s">
        <v>1018</v>
      </c>
      <c r="B400" s="12" t="s">
        <v>492</v>
      </c>
      <c r="C400" s="13">
        <v>3.5578007057470497E-4</v>
      </c>
      <c r="D400" s="11"/>
    </row>
    <row r="401" spans="1:4" x14ac:dyDescent="0.2">
      <c r="A401" s="12" t="s">
        <v>609</v>
      </c>
      <c r="B401" s="12" t="s">
        <v>493</v>
      </c>
      <c r="C401" s="13">
        <v>3.5466705653144199E-4</v>
      </c>
      <c r="D401" s="11" t="s">
        <v>123</v>
      </c>
    </row>
    <row r="402" spans="1:4" x14ac:dyDescent="0.2">
      <c r="A402" s="12" t="s">
        <v>1019</v>
      </c>
      <c r="B402" s="12" t="s">
        <v>494</v>
      </c>
      <c r="C402" s="13">
        <v>3.5460009378710601E-4</v>
      </c>
      <c r="D402" s="11"/>
    </row>
    <row r="403" spans="1:4" x14ac:dyDescent="0.2">
      <c r="A403" s="12" t="s">
        <v>1020</v>
      </c>
      <c r="B403" s="12" t="s">
        <v>495</v>
      </c>
      <c r="C403" s="13">
        <v>3.5338390022999399E-4</v>
      </c>
      <c r="D403" s="11"/>
    </row>
    <row r="404" spans="1:4" x14ac:dyDescent="0.2">
      <c r="A404" s="12" t="s">
        <v>1021</v>
      </c>
      <c r="B404" s="12" t="s">
        <v>496</v>
      </c>
      <c r="C404" s="13">
        <v>3.5279984255550903E-4</v>
      </c>
      <c r="D404" s="11"/>
    </row>
    <row r="405" spans="1:4" x14ac:dyDescent="0.2">
      <c r="A405" s="12" t="s">
        <v>1022</v>
      </c>
      <c r="B405" s="12" t="s">
        <v>497</v>
      </c>
      <c r="C405" s="13">
        <v>3.5205520085872997E-4</v>
      </c>
      <c r="D405" s="11"/>
    </row>
    <row r="406" spans="1:4" x14ac:dyDescent="0.2">
      <c r="A406" s="12" t="s">
        <v>1023</v>
      </c>
      <c r="B406" s="12" t="s">
        <v>498</v>
      </c>
      <c r="C406" s="13">
        <v>3.5196913253999801E-4</v>
      </c>
      <c r="D406" s="11"/>
    </row>
    <row r="407" spans="1:4" x14ac:dyDescent="0.2">
      <c r="A407" s="12" t="s">
        <v>610</v>
      </c>
      <c r="B407" s="12" t="s">
        <v>499</v>
      </c>
      <c r="C407" s="13">
        <v>3.50884515045764E-4</v>
      </c>
      <c r="D407" s="11" t="s">
        <v>123</v>
      </c>
    </row>
    <row r="408" spans="1:4" x14ac:dyDescent="0.2">
      <c r="A408" s="12" t="s">
        <v>1024</v>
      </c>
      <c r="B408" s="12" t="s">
        <v>500</v>
      </c>
      <c r="C408" s="13">
        <v>3.4873965317792297E-4</v>
      </c>
      <c r="D408" s="11"/>
    </row>
    <row r="409" spans="1:4" x14ac:dyDescent="0.2">
      <c r="A409" s="12" t="s">
        <v>611</v>
      </c>
      <c r="B409" s="12" t="s">
        <v>501</v>
      </c>
      <c r="C409" s="13">
        <v>3.46883606048889E-4</v>
      </c>
      <c r="D409" s="11" t="s">
        <v>123</v>
      </c>
    </row>
    <row r="410" spans="1:4" x14ac:dyDescent="0.2">
      <c r="A410" s="12" t="s">
        <v>612</v>
      </c>
      <c r="B410" s="12" t="s">
        <v>502</v>
      </c>
      <c r="C410" s="13">
        <v>3.4594615552637902E-4</v>
      </c>
      <c r="D410" s="11" t="s">
        <v>123</v>
      </c>
    </row>
    <row r="411" spans="1:4" x14ac:dyDescent="0.2">
      <c r="A411" s="12" t="s">
        <v>613</v>
      </c>
      <c r="B411" s="12" t="s">
        <v>503</v>
      </c>
      <c r="C411" s="13">
        <v>3.4358664961481799E-4</v>
      </c>
      <c r="D411" s="11" t="s">
        <v>123</v>
      </c>
    </row>
    <row r="412" spans="1:4" x14ac:dyDescent="0.2">
      <c r="A412" s="12" t="s">
        <v>1025</v>
      </c>
      <c r="B412" s="12" t="s">
        <v>504</v>
      </c>
      <c r="C412" s="13">
        <v>3.36703129822203E-4</v>
      </c>
      <c r="D412" s="11"/>
    </row>
    <row r="413" spans="1:4" x14ac:dyDescent="0.2">
      <c r="A413" s="12" t="s">
        <v>1026</v>
      </c>
      <c r="B413" s="12" t="s">
        <v>505</v>
      </c>
      <c r="C413" s="13">
        <v>3.3380523249938802E-4</v>
      </c>
      <c r="D413" s="11"/>
    </row>
    <row r="414" spans="1:4" x14ac:dyDescent="0.2">
      <c r="A414" s="12" t="s">
        <v>1027</v>
      </c>
      <c r="B414" s="12" t="s">
        <v>506</v>
      </c>
      <c r="C414" s="13">
        <v>3.2858937585741399E-4</v>
      </c>
      <c r="D414" s="11"/>
    </row>
    <row r="415" spans="1:4" x14ac:dyDescent="0.2">
      <c r="A415" s="12" t="s">
        <v>1028</v>
      </c>
      <c r="B415" s="12" t="s">
        <v>507</v>
      </c>
      <c r="C415" s="13">
        <v>3.2783005094532401E-4</v>
      </c>
      <c r="D415" s="11"/>
    </row>
    <row r="416" spans="1:4" x14ac:dyDescent="0.2">
      <c r="A416" s="12" t="s">
        <v>1029</v>
      </c>
      <c r="B416" s="12" t="s">
        <v>508</v>
      </c>
      <c r="C416" s="13">
        <v>3.24840922506644E-4</v>
      </c>
      <c r="D416" s="11"/>
    </row>
    <row r="417" spans="1:4" x14ac:dyDescent="0.2">
      <c r="A417" s="12" t="s">
        <v>1030</v>
      </c>
      <c r="B417" s="12" t="s">
        <v>509</v>
      </c>
      <c r="C417" s="13">
        <v>3.2123743015275899E-4</v>
      </c>
      <c r="D417" s="11"/>
    </row>
    <row r="418" spans="1:4" x14ac:dyDescent="0.2">
      <c r="A418" s="12" t="s">
        <v>1031</v>
      </c>
      <c r="B418" s="12" t="s">
        <v>510</v>
      </c>
      <c r="C418" s="13">
        <v>3.1747203855428001E-4</v>
      </c>
      <c r="D418" s="11"/>
    </row>
    <row r="419" spans="1:4" x14ac:dyDescent="0.2">
      <c r="A419" s="12" t="s">
        <v>1032</v>
      </c>
      <c r="B419" s="12" t="s">
        <v>511</v>
      </c>
      <c r="C419" s="13">
        <v>3.1553145637050901E-4</v>
      </c>
      <c r="D419" s="11"/>
    </row>
    <row r="420" spans="1:4" x14ac:dyDescent="0.2">
      <c r="A420" s="12" t="s">
        <v>1033</v>
      </c>
      <c r="B420" s="12" t="s">
        <v>512</v>
      </c>
      <c r="C420" s="13">
        <v>3.1499960057508603E-4</v>
      </c>
      <c r="D420" s="11"/>
    </row>
    <row r="421" spans="1:4" x14ac:dyDescent="0.2">
      <c r="A421" s="12" t="s">
        <v>1034</v>
      </c>
      <c r="B421" s="12" t="s">
        <v>513</v>
      </c>
      <c r="C421" s="13">
        <v>3.1478419411492598E-4</v>
      </c>
      <c r="D421" s="11"/>
    </row>
    <row r="422" spans="1:4" x14ac:dyDescent="0.2">
      <c r="A422" s="12" t="s">
        <v>1035</v>
      </c>
      <c r="B422" s="12" t="s">
        <v>94</v>
      </c>
      <c r="C422" s="13">
        <v>3.1426064980020601E-4</v>
      </c>
      <c r="D422" s="11"/>
    </row>
    <row r="423" spans="1:4" x14ac:dyDescent="0.2">
      <c r="A423" s="12" t="s">
        <v>1036</v>
      </c>
      <c r="B423" s="12" t="s">
        <v>514</v>
      </c>
      <c r="C423" s="13">
        <v>3.12044560579787E-4</v>
      </c>
      <c r="D423" s="11"/>
    </row>
    <row r="424" spans="1:4" x14ac:dyDescent="0.2">
      <c r="A424" s="12" t="s">
        <v>1037</v>
      </c>
      <c r="B424" s="12" t="s">
        <v>515</v>
      </c>
      <c r="C424" s="13">
        <v>3.08030506407071E-4</v>
      </c>
      <c r="D424" s="11"/>
    </row>
    <row r="425" spans="1:4" x14ac:dyDescent="0.2">
      <c r="A425" s="12" t="s">
        <v>1038</v>
      </c>
      <c r="B425" s="12" t="s">
        <v>516</v>
      </c>
      <c r="C425" s="13">
        <v>3.0121967269340101E-4</v>
      </c>
      <c r="D425" s="11"/>
    </row>
    <row r="426" spans="1:4" x14ac:dyDescent="0.2">
      <c r="A426" s="12" t="s">
        <v>1039</v>
      </c>
      <c r="B426" s="12" t="s">
        <v>103</v>
      </c>
      <c r="C426" s="13">
        <v>3.0078121306325602E-4</v>
      </c>
      <c r="D426" s="11"/>
    </row>
    <row r="427" spans="1:4" x14ac:dyDescent="0.2">
      <c r="A427" s="12" t="s">
        <v>1040</v>
      </c>
      <c r="B427" s="12" t="s">
        <v>517</v>
      </c>
      <c r="C427" s="13">
        <v>2.9536651210118901E-4</v>
      </c>
      <c r="D427" s="11"/>
    </row>
    <row r="428" spans="1:4" x14ac:dyDescent="0.2">
      <c r="A428" s="12" t="s">
        <v>1041</v>
      </c>
      <c r="B428" s="12" t="s">
        <v>90</v>
      </c>
      <c r="C428" s="13">
        <v>2.9275260289425402E-4</v>
      </c>
      <c r="D428" s="11"/>
    </row>
    <row r="429" spans="1:4" x14ac:dyDescent="0.2">
      <c r="A429" s="12" t="s">
        <v>1042</v>
      </c>
      <c r="B429" s="12" t="s">
        <v>518</v>
      </c>
      <c r="C429" s="13">
        <v>2.9134962074104103E-4</v>
      </c>
      <c r="D429" s="11"/>
    </row>
    <row r="430" spans="1:4" x14ac:dyDescent="0.2">
      <c r="A430" s="12" t="s">
        <v>1043</v>
      </c>
      <c r="B430" s="12" t="s">
        <v>519</v>
      </c>
      <c r="C430" s="13">
        <v>2.8808485571880601E-4</v>
      </c>
      <c r="D430" s="11"/>
    </row>
    <row r="431" spans="1:4" x14ac:dyDescent="0.2">
      <c r="A431" s="12" t="s">
        <v>614</v>
      </c>
      <c r="B431" s="12" t="s">
        <v>520</v>
      </c>
      <c r="C431" s="13">
        <v>2.8430802184158999E-4</v>
      </c>
      <c r="D431" s="11" t="s">
        <v>123</v>
      </c>
    </row>
    <row r="432" spans="1:4" x14ac:dyDescent="0.2">
      <c r="A432" s="12" t="s">
        <v>1044</v>
      </c>
      <c r="B432" s="12" t="s">
        <v>92</v>
      </c>
      <c r="C432" s="13">
        <v>2.8107472402616799E-4</v>
      </c>
      <c r="D432" s="11"/>
    </row>
    <row r="433" spans="1:4" x14ac:dyDescent="0.2">
      <c r="A433" s="12" t="s">
        <v>615</v>
      </c>
      <c r="B433" s="12" t="s">
        <v>521</v>
      </c>
      <c r="C433" s="13">
        <v>2.7918669221608101E-4</v>
      </c>
      <c r="D433" s="11" t="s">
        <v>123</v>
      </c>
    </row>
    <row r="434" spans="1:4" x14ac:dyDescent="0.2">
      <c r="A434" s="12" t="s">
        <v>616</v>
      </c>
      <c r="B434" s="12" t="s">
        <v>522</v>
      </c>
      <c r="C434" s="13">
        <v>2.7494051222132898E-4</v>
      </c>
      <c r="D434" s="11" t="s">
        <v>123</v>
      </c>
    </row>
    <row r="435" spans="1:4" x14ac:dyDescent="0.2">
      <c r="A435" s="12" t="s">
        <v>1045</v>
      </c>
      <c r="B435" s="12" t="s">
        <v>523</v>
      </c>
      <c r="C435" s="13">
        <v>2.6786382114415199E-4</v>
      </c>
      <c r="D435" s="11"/>
    </row>
    <row r="436" spans="1:4" x14ac:dyDescent="0.2">
      <c r="A436" s="12" t="s">
        <v>1046</v>
      </c>
      <c r="B436" s="12" t="s">
        <v>524</v>
      </c>
      <c r="C436" s="13">
        <v>2.6575664641362702E-4</v>
      </c>
      <c r="D436" s="11"/>
    </row>
    <row r="437" spans="1:4" x14ac:dyDescent="0.2">
      <c r="A437" s="12" t="s">
        <v>1047</v>
      </c>
      <c r="B437" s="12" t="s">
        <v>525</v>
      </c>
      <c r="C437" s="13">
        <v>2.6123286065322601E-4</v>
      </c>
      <c r="D437" s="11"/>
    </row>
    <row r="438" spans="1:4" x14ac:dyDescent="0.2">
      <c r="A438" s="12" t="s">
        <v>617</v>
      </c>
      <c r="B438" s="12" t="s">
        <v>526</v>
      </c>
      <c r="C438" s="13">
        <v>2.6003063887667098E-4</v>
      </c>
      <c r="D438" s="11" t="s">
        <v>123</v>
      </c>
    </row>
    <row r="439" spans="1:4" x14ac:dyDescent="0.2">
      <c r="A439" s="12" t="s">
        <v>1048</v>
      </c>
      <c r="B439" s="12" t="s">
        <v>527</v>
      </c>
      <c r="C439" s="13">
        <v>2.54098598643857E-4</v>
      </c>
      <c r="D439" s="11"/>
    </row>
    <row r="440" spans="1:4" x14ac:dyDescent="0.2">
      <c r="A440" s="12" t="s">
        <v>1049</v>
      </c>
      <c r="B440" s="12" t="s">
        <v>528</v>
      </c>
      <c r="C440" s="13">
        <v>2.51472688231345E-4</v>
      </c>
      <c r="D440" s="11"/>
    </row>
    <row r="441" spans="1:4" x14ac:dyDescent="0.2">
      <c r="A441" s="12" t="s">
        <v>1050</v>
      </c>
      <c r="B441" s="12" t="s">
        <v>529</v>
      </c>
      <c r="C441" s="13">
        <v>2.47637826562765E-4</v>
      </c>
      <c r="D441" s="11"/>
    </row>
    <row r="442" spans="1:4" x14ac:dyDescent="0.2">
      <c r="A442" s="12" t="s">
        <v>1051</v>
      </c>
      <c r="B442" s="12" t="s">
        <v>138</v>
      </c>
      <c r="C442" s="13">
        <v>2.4524451651430999E-4</v>
      </c>
      <c r="D442" s="11"/>
    </row>
    <row r="443" spans="1:4" x14ac:dyDescent="0.2">
      <c r="A443" s="12" t="s">
        <v>1052</v>
      </c>
      <c r="B443" s="12" t="s">
        <v>530</v>
      </c>
      <c r="C443" s="13">
        <v>2.4255703127424501E-4</v>
      </c>
      <c r="D443" s="11"/>
    </row>
    <row r="444" spans="1:4" x14ac:dyDescent="0.2">
      <c r="A444" s="12" t="s">
        <v>1053</v>
      </c>
      <c r="B444" s="12" t="s">
        <v>531</v>
      </c>
      <c r="C444" s="13">
        <v>2.4188683900773099E-4</v>
      </c>
      <c r="D444" s="11"/>
    </row>
    <row r="445" spans="1:4" x14ac:dyDescent="0.2">
      <c r="A445" s="12" t="s">
        <v>1054</v>
      </c>
      <c r="B445" s="12" t="s">
        <v>532</v>
      </c>
      <c r="C445" s="13">
        <v>2.40932649925362E-4</v>
      </c>
      <c r="D445" s="11"/>
    </row>
    <row r="446" spans="1:4" x14ac:dyDescent="0.2">
      <c r="A446" s="12" t="s">
        <v>1055</v>
      </c>
      <c r="B446" s="12" t="s">
        <v>533</v>
      </c>
      <c r="C446" s="13">
        <v>2.3857335418517799E-4</v>
      </c>
      <c r="D446" s="11"/>
    </row>
    <row r="447" spans="1:4" x14ac:dyDescent="0.2">
      <c r="A447" s="12" t="s">
        <v>1056</v>
      </c>
      <c r="B447" s="12" t="s">
        <v>534</v>
      </c>
      <c r="C447" s="13">
        <v>2.3739896196554801E-4</v>
      </c>
      <c r="D447" s="11"/>
    </row>
    <row r="448" spans="1:4" x14ac:dyDescent="0.2">
      <c r="A448" s="12" t="s">
        <v>1057</v>
      </c>
      <c r="B448" s="12" t="s">
        <v>91</v>
      </c>
      <c r="C448" s="13">
        <v>2.31502805393384E-4</v>
      </c>
      <c r="D448" s="11"/>
    </row>
    <row r="449" spans="1:4" x14ac:dyDescent="0.2">
      <c r="A449" s="12" t="s">
        <v>618</v>
      </c>
      <c r="B449" s="12" t="s">
        <v>535</v>
      </c>
      <c r="C449" s="13">
        <v>2.3150180858366601E-4</v>
      </c>
      <c r="D449" s="11" t="s">
        <v>123</v>
      </c>
    </row>
    <row r="450" spans="1:4" x14ac:dyDescent="0.2">
      <c r="A450" s="12" t="s">
        <v>1058</v>
      </c>
      <c r="B450" s="12" t="s">
        <v>536</v>
      </c>
      <c r="C450" s="13">
        <v>2.3025132924161301E-4</v>
      </c>
      <c r="D450" s="11"/>
    </row>
    <row r="451" spans="1:4" x14ac:dyDescent="0.2">
      <c r="A451" s="12" t="s">
        <v>1059</v>
      </c>
      <c r="B451" s="12" t="s">
        <v>537</v>
      </c>
      <c r="C451" s="13">
        <v>2.2901903751685199E-4</v>
      </c>
      <c r="D451" s="11"/>
    </row>
    <row r="452" spans="1:4" x14ac:dyDescent="0.2">
      <c r="A452" s="12" t="s">
        <v>1060</v>
      </c>
      <c r="B452" s="12" t="s">
        <v>538</v>
      </c>
      <c r="C452" s="13">
        <v>2.2564170728948E-4</v>
      </c>
      <c r="D452" s="11"/>
    </row>
    <row r="453" spans="1:4" x14ac:dyDescent="0.2">
      <c r="A453" s="12" t="s">
        <v>1061</v>
      </c>
      <c r="B453" s="12" t="s">
        <v>539</v>
      </c>
      <c r="C453" s="13">
        <v>2.1818231020272801E-4</v>
      </c>
      <c r="D453" s="11"/>
    </row>
    <row r="454" spans="1:4" x14ac:dyDescent="0.2">
      <c r="A454" s="12" t="s">
        <v>1062</v>
      </c>
      <c r="B454" s="12" t="s">
        <v>540</v>
      </c>
      <c r="C454" s="13">
        <v>2.1369707045556599E-4</v>
      </c>
      <c r="D454" s="11"/>
    </row>
    <row r="455" spans="1:4" x14ac:dyDescent="0.2">
      <c r="A455" s="12" t="s">
        <v>1063</v>
      </c>
      <c r="B455" s="12" t="s">
        <v>541</v>
      </c>
      <c r="C455" s="13">
        <v>2.0975476962566901E-4</v>
      </c>
      <c r="D455" s="11"/>
    </row>
    <row r="456" spans="1:4" x14ac:dyDescent="0.2">
      <c r="A456" s="12" t="s">
        <v>619</v>
      </c>
      <c r="B456" s="12" t="s">
        <v>542</v>
      </c>
      <c r="C456" s="13">
        <v>2.09694635447198E-4</v>
      </c>
      <c r="D456" s="11" t="s">
        <v>123</v>
      </c>
    </row>
    <row r="457" spans="1:4" x14ac:dyDescent="0.2">
      <c r="A457" s="12" t="s">
        <v>1064</v>
      </c>
      <c r="B457" s="12" t="s">
        <v>543</v>
      </c>
      <c r="C457" s="13">
        <v>2.0887801186106401E-4</v>
      </c>
      <c r="D457" s="11"/>
    </row>
    <row r="458" spans="1:4" x14ac:dyDescent="0.2">
      <c r="A458" s="12" t="s">
        <v>620</v>
      </c>
      <c r="B458" s="12" t="s">
        <v>544</v>
      </c>
      <c r="C458" s="13">
        <v>2.0728409003384601E-4</v>
      </c>
      <c r="D458" s="11" t="s">
        <v>123</v>
      </c>
    </row>
    <row r="459" spans="1:4" x14ac:dyDescent="0.2">
      <c r="A459" s="12" t="s">
        <v>1065</v>
      </c>
      <c r="B459" s="12" t="s">
        <v>545</v>
      </c>
      <c r="C459" s="13">
        <v>2.06766301928202E-4</v>
      </c>
      <c r="D459" s="11"/>
    </row>
    <row r="460" spans="1:4" x14ac:dyDescent="0.2">
      <c r="A460" s="12" t="s">
        <v>621</v>
      </c>
      <c r="B460" s="12" t="s">
        <v>546</v>
      </c>
      <c r="C460" s="13">
        <v>2.0416164396770299E-4</v>
      </c>
      <c r="D460" s="11" t="s">
        <v>123</v>
      </c>
    </row>
    <row r="461" spans="1:4" x14ac:dyDescent="0.2">
      <c r="A461" s="12" t="s">
        <v>1066</v>
      </c>
      <c r="B461" s="12" t="s">
        <v>547</v>
      </c>
      <c r="C461" s="13">
        <v>2.0310126955170601E-4</v>
      </c>
      <c r="D461" s="11"/>
    </row>
    <row r="462" spans="1:4" x14ac:dyDescent="0.2">
      <c r="A462" s="12" t="s">
        <v>1067</v>
      </c>
      <c r="B462" s="12" t="s">
        <v>548</v>
      </c>
      <c r="C462" s="13">
        <v>2.01937995479599E-4</v>
      </c>
      <c r="D462" s="11"/>
    </row>
    <row r="463" spans="1:4" x14ac:dyDescent="0.2">
      <c r="A463" s="12" t="s">
        <v>622</v>
      </c>
      <c r="B463" s="12" t="s">
        <v>549</v>
      </c>
      <c r="C463" s="13">
        <v>2.0142244550370501E-4</v>
      </c>
      <c r="D463" s="11" t="s">
        <v>123</v>
      </c>
    </row>
    <row r="464" spans="1:4" x14ac:dyDescent="0.2">
      <c r="A464" s="12" t="s">
        <v>623</v>
      </c>
      <c r="B464" s="12" t="s">
        <v>550</v>
      </c>
      <c r="C464" s="13">
        <v>2.00625475660693E-4</v>
      </c>
      <c r="D464" s="11" t="s">
        <v>123</v>
      </c>
    </row>
    <row r="465" spans="1:4" x14ac:dyDescent="0.2">
      <c r="A465" s="12" t="s">
        <v>1068</v>
      </c>
      <c r="B465" s="12" t="s">
        <v>551</v>
      </c>
      <c r="C465" s="13">
        <v>1.98607402468823E-4</v>
      </c>
      <c r="D465" s="11"/>
    </row>
    <row r="466" spans="1:4" x14ac:dyDescent="0.2">
      <c r="A466" s="12" t="s">
        <v>1069</v>
      </c>
      <c r="B466" s="12" t="s">
        <v>552</v>
      </c>
      <c r="C466" s="13">
        <v>1.9642620283972899E-4</v>
      </c>
      <c r="D466" s="11"/>
    </row>
    <row r="467" spans="1:4" x14ac:dyDescent="0.2">
      <c r="A467" s="12" t="s">
        <v>1070</v>
      </c>
      <c r="B467" s="12" t="s">
        <v>553</v>
      </c>
      <c r="C467" s="13">
        <v>1.9353977498006E-4</v>
      </c>
      <c r="D467" s="11"/>
    </row>
    <row r="468" spans="1:4" x14ac:dyDescent="0.2">
      <c r="A468" s="12" t="s">
        <v>1071</v>
      </c>
      <c r="B468" s="12" t="s">
        <v>554</v>
      </c>
      <c r="C468" s="13">
        <v>1.8947561461871E-4</v>
      </c>
      <c r="D468" s="11"/>
    </row>
    <row r="469" spans="1:4" x14ac:dyDescent="0.2">
      <c r="A469" s="12" t="s">
        <v>624</v>
      </c>
      <c r="B469" s="12" t="s">
        <v>555</v>
      </c>
      <c r="C469" s="13">
        <v>1.8563956125689299E-4</v>
      </c>
      <c r="D469" s="11" t="s">
        <v>123</v>
      </c>
    </row>
    <row r="470" spans="1:4" x14ac:dyDescent="0.2">
      <c r="A470" s="12" t="s">
        <v>1072</v>
      </c>
      <c r="B470" s="12" t="s">
        <v>556</v>
      </c>
      <c r="C470" s="13">
        <v>1.8469136621021299E-4</v>
      </c>
      <c r="D470" s="11"/>
    </row>
    <row r="471" spans="1:4" x14ac:dyDescent="0.2">
      <c r="A471" s="12" t="s">
        <v>1073</v>
      </c>
      <c r="B471" s="12" t="s">
        <v>557</v>
      </c>
      <c r="C471" s="13">
        <v>1.84385618168682E-4</v>
      </c>
      <c r="D471" s="11"/>
    </row>
    <row r="472" spans="1:4" x14ac:dyDescent="0.2">
      <c r="A472" s="12" t="s">
        <v>1074</v>
      </c>
      <c r="B472" s="12" t="s">
        <v>558</v>
      </c>
      <c r="C472" s="13">
        <v>1.8436790342905599E-4</v>
      </c>
      <c r="D472" s="11"/>
    </row>
    <row r="473" spans="1:4" x14ac:dyDescent="0.2">
      <c r="A473" s="12" t="s">
        <v>1075</v>
      </c>
      <c r="B473" s="12" t="s">
        <v>559</v>
      </c>
      <c r="C473" s="13">
        <v>1.8348024696854999E-4</v>
      </c>
      <c r="D473" s="11"/>
    </row>
    <row r="474" spans="1:4" x14ac:dyDescent="0.2">
      <c r="A474" s="12" t="s">
        <v>1076</v>
      </c>
      <c r="B474" s="12" t="s">
        <v>560</v>
      </c>
      <c r="C474" s="13">
        <v>1.69532653420908E-4</v>
      </c>
      <c r="D474" s="11"/>
    </row>
    <row r="475" spans="1:4" x14ac:dyDescent="0.2">
      <c r="A475" s="12" t="s">
        <v>1077</v>
      </c>
      <c r="B475" s="12" t="s">
        <v>561</v>
      </c>
      <c r="C475" s="13">
        <v>1.68770915616458E-4</v>
      </c>
      <c r="D475" s="11"/>
    </row>
    <row r="476" spans="1:4" x14ac:dyDescent="0.2">
      <c r="A476" s="12" t="s">
        <v>1078</v>
      </c>
      <c r="B476" s="12" t="s">
        <v>562</v>
      </c>
      <c r="C476" s="13">
        <v>1.6785882581065299E-4</v>
      </c>
      <c r="D476" s="11"/>
    </row>
    <row r="477" spans="1:4" x14ac:dyDescent="0.2">
      <c r="A477" s="12" t="s">
        <v>625</v>
      </c>
      <c r="B477" s="12" t="s">
        <v>563</v>
      </c>
      <c r="C477" s="13">
        <v>1.6120125552659601E-4</v>
      </c>
      <c r="D477" s="11" t="s">
        <v>123</v>
      </c>
    </row>
    <row r="478" spans="1:4" x14ac:dyDescent="0.2">
      <c r="A478" s="12" t="s">
        <v>1079</v>
      </c>
      <c r="B478" s="12" t="s">
        <v>564</v>
      </c>
      <c r="C478" s="13">
        <v>1.5869754571013901E-4</v>
      </c>
      <c r="D478" s="11"/>
    </row>
    <row r="479" spans="1:4" x14ac:dyDescent="0.2">
      <c r="A479" s="12" t="s">
        <v>626</v>
      </c>
      <c r="B479" s="12" t="s">
        <v>565</v>
      </c>
      <c r="C479" s="13">
        <v>1.5491463841166701E-4</v>
      </c>
      <c r="D479" s="11" t="s">
        <v>123</v>
      </c>
    </row>
    <row r="480" spans="1:4" x14ac:dyDescent="0.2">
      <c r="A480" s="12" t="s">
        <v>627</v>
      </c>
      <c r="B480" s="12" t="s">
        <v>566</v>
      </c>
      <c r="C480" s="13">
        <v>1.52854715773502E-4</v>
      </c>
      <c r="D480" s="11" t="s">
        <v>123</v>
      </c>
    </row>
    <row r="481" spans="1:5" x14ac:dyDescent="0.2">
      <c r="A481" s="12" t="s">
        <v>1080</v>
      </c>
      <c r="B481" s="12" t="s">
        <v>567</v>
      </c>
      <c r="C481" s="13">
        <v>1.5098525721735E-4</v>
      </c>
      <c r="D481" s="11"/>
    </row>
    <row r="482" spans="1:5" x14ac:dyDescent="0.2">
      <c r="A482" s="12" t="s">
        <v>628</v>
      </c>
      <c r="B482" s="12" t="s">
        <v>568</v>
      </c>
      <c r="C482" s="13">
        <v>1.46136047905694E-4</v>
      </c>
      <c r="D482" s="11" t="s">
        <v>123</v>
      </c>
    </row>
    <row r="483" spans="1:5" x14ac:dyDescent="0.2">
      <c r="A483" s="12" t="s">
        <v>629</v>
      </c>
      <c r="B483" s="12" t="s">
        <v>569</v>
      </c>
      <c r="C483" s="13">
        <v>1.4258637408633699E-4</v>
      </c>
      <c r="D483" s="11" t="s">
        <v>123</v>
      </c>
    </row>
    <row r="484" spans="1:5" x14ac:dyDescent="0.2">
      <c r="A484" s="12" t="s">
        <v>1081</v>
      </c>
      <c r="B484" s="12" t="s">
        <v>93</v>
      </c>
      <c r="C484" s="13">
        <v>1.3821146324763999E-4</v>
      </c>
      <c r="D484" s="11"/>
    </row>
    <row r="485" spans="1:5" x14ac:dyDescent="0.2">
      <c r="A485" s="12" t="s">
        <v>630</v>
      </c>
      <c r="B485" s="12" t="s">
        <v>570</v>
      </c>
      <c r="C485" s="13">
        <v>1.3373616142351501E-4</v>
      </c>
      <c r="D485" s="11" t="s">
        <v>123</v>
      </c>
    </row>
    <row r="486" spans="1:5" x14ac:dyDescent="0.2">
      <c r="A486" s="12" t="s">
        <v>631</v>
      </c>
      <c r="B486" s="12" t="s">
        <v>571</v>
      </c>
      <c r="C486" s="13">
        <v>1.3260695438622401E-4</v>
      </c>
      <c r="D486" s="11" t="s">
        <v>123</v>
      </c>
    </row>
    <row r="487" spans="1:5" x14ac:dyDescent="0.2">
      <c r="A487" s="12" t="s">
        <v>1082</v>
      </c>
      <c r="B487" s="12" t="s">
        <v>572</v>
      </c>
      <c r="C487" s="13">
        <v>1.2597757761383601E-4</v>
      </c>
      <c r="D487" s="11"/>
      <c r="E487" s="17"/>
    </row>
    <row r="488" spans="1:5" x14ac:dyDescent="0.2">
      <c r="A488" s="12" t="s">
        <v>632</v>
      </c>
      <c r="B488" s="12" t="s">
        <v>573</v>
      </c>
      <c r="C488" s="13">
        <v>1.2363278709364E-4</v>
      </c>
      <c r="D488" s="11" t="s">
        <v>123</v>
      </c>
    </row>
    <row r="489" spans="1:5" x14ac:dyDescent="0.2">
      <c r="A489" s="12" t="s">
        <v>1083</v>
      </c>
      <c r="B489" s="12" t="s">
        <v>574</v>
      </c>
      <c r="C489" s="13">
        <v>1.2340736015263801E-4</v>
      </c>
      <c r="D489" s="11"/>
    </row>
    <row r="490" spans="1:5" x14ac:dyDescent="0.2">
      <c r="A490" s="12" t="s">
        <v>1084</v>
      </c>
      <c r="B490" s="12" t="s">
        <v>575</v>
      </c>
      <c r="C490" s="13">
        <v>1.2010126053149299E-4</v>
      </c>
      <c r="D490" s="11"/>
    </row>
    <row r="491" spans="1:5" x14ac:dyDescent="0.2">
      <c r="A491" s="12" t="s">
        <v>1085</v>
      </c>
      <c r="B491" s="12" t="s">
        <v>576</v>
      </c>
      <c r="C491" s="13">
        <v>1.1096836181826E-4</v>
      </c>
      <c r="D491" s="11"/>
    </row>
    <row r="492" spans="1:5" x14ac:dyDescent="0.2">
      <c r="A492" s="12" t="s">
        <v>1086</v>
      </c>
      <c r="B492" s="12" t="s">
        <v>577</v>
      </c>
      <c r="C492" s="13">
        <v>1.09818603310149E-4</v>
      </c>
      <c r="D492" s="11"/>
    </row>
    <row r="493" spans="1:5" x14ac:dyDescent="0.2">
      <c r="A493" s="12" t="s">
        <v>633</v>
      </c>
      <c r="B493" s="12" t="s">
        <v>578</v>
      </c>
      <c r="C493" s="13">
        <v>1.06392332938967E-4</v>
      </c>
      <c r="D493" s="11" t="s">
        <v>123</v>
      </c>
    </row>
    <row r="494" spans="1:5" x14ac:dyDescent="0.2">
      <c r="A494" s="12" t="s">
        <v>634</v>
      </c>
      <c r="B494" s="12" t="s">
        <v>579</v>
      </c>
      <c r="C494" s="13">
        <v>1.01496736367886E-4</v>
      </c>
      <c r="D494" s="11" t="s">
        <v>123</v>
      </c>
    </row>
    <row r="495" spans="1:5" x14ac:dyDescent="0.2">
      <c r="A495" s="12" t="s">
        <v>635</v>
      </c>
      <c r="B495" s="12" t="s">
        <v>580</v>
      </c>
      <c r="C495" s="13">
        <v>9.3462827044095705E-5</v>
      </c>
      <c r="D495" s="11" t="s">
        <v>123</v>
      </c>
    </row>
    <row r="496" spans="1:5" x14ac:dyDescent="0.2">
      <c r="A496" s="12" t="s">
        <v>1087</v>
      </c>
      <c r="B496" s="12" t="s">
        <v>581</v>
      </c>
      <c r="C496" s="13">
        <v>9.2142994121397194E-5</v>
      </c>
      <c r="D496" s="11"/>
    </row>
    <row r="497" spans="1:4" x14ac:dyDescent="0.2">
      <c r="A497" s="12" t="s">
        <v>1088</v>
      </c>
      <c r="B497" s="12" t="s">
        <v>582</v>
      </c>
      <c r="C497" s="13">
        <v>7.7812802529171894E-5</v>
      </c>
      <c r="D497" s="11"/>
    </row>
    <row r="498" spans="1:4" x14ac:dyDescent="0.2">
      <c r="A498" s="12" t="s">
        <v>636</v>
      </c>
      <c r="B498" s="12" t="s">
        <v>583</v>
      </c>
      <c r="C498" s="13">
        <v>7.6577683033533998E-5</v>
      </c>
      <c r="D498" s="11" t="s">
        <v>123</v>
      </c>
    </row>
    <row r="499" spans="1:4" x14ac:dyDescent="0.2">
      <c r="A499" s="12" t="s">
        <v>1089</v>
      </c>
      <c r="B499" s="12" t="s">
        <v>584</v>
      </c>
      <c r="C499" s="13">
        <v>7.3898664277176197E-5</v>
      </c>
      <c r="D499" s="11"/>
    </row>
    <row r="500" spans="1:4" x14ac:dyDescent="0.2">
      <c r="A500" s="12" t="s">
        <v>637</v>
      </c>
      <c r="B500" s="12" t="s">
        <v>585</v>
      </c>
      <c r="C500" s="13">
        <v>6.7500229489356E-5</v>
      </c>
      <c r="D500" s="11" t="s">
        <v>123</v>
      </c>
    </row>
    <row r="501" spans="1:4" x14ac:dyDescent="0.2">
      <c r="A501" s="12" t="s">
        <v>1090</v>
      </c>
      <c r="B501" s="12" t="s">
        <v>586</v>
      </c>
      <c r="C501" s="13">
        <v>6.5828251422507604E-5</v>
      </c>
      <c r="D501" s="11"/>
    </row>
    <row r="502" spans="1:4" x14ac:dyDescent="0.2">
      <c r="A502" s="12" t="s">
        <v>1091</v>
      </c>
      <c r="B502" s="12" t="s">
        <v>587</v>
      </c>
      <c r="C502" s="13">
        <v>4.3479213524873003E-5</v>
      </c>
      <c r="D502" s="11"/>
    </row>
    <row r="503" spans="1:4" x14ac:dyDescent="0.2">
      <c r="A503" s="12" t="s">
        <v>638</v>
      </c>
      <c r="B503" s="12" t="s">
        <v>588</v>
      </c>
      <c r="C503" s="13">
        <v>4.1820553085415997E-5</v>
      </c>
      <c r="D503" s="11" t="s">
        <v>123</v>
      </c>
    </row>
    <row r="504" spans="1:4" x14ac:dyDescent="0.2">
      <c r="A504" s="12" t="s">
        <v>639</v>
      </c>
      <c r="B504" s="12" t="s">
        <v>589</v>
      </c>
      <c r="C504" s="13">
        <v>3.6143804200940998E-5</v>
      </c>
      <c r="D504" s="11" t="s">
        <v>123</v>
      </c>
    </row>
    <row r="505" spans="1:4" x14ac:dyDescent="0.2">
      <c r="A505" s="12" t="s">
        <v>640</v>
      </c>
      <c r="B505" s="12" t="s">
        <v>590</v>
      </c>
      <c r="C505" s="13">
        <v>1.82827084754677E-5</v>
      </c>
      <c r="D505" s="11" t="s">
        <v>123</v>
      </c>
    </row>
    <row r="506" spans="1:4" x14ac:dyDescent="0.2">
      <c r="A506" s="12" t="s">
        <v>641</v>
      </c>
      <c r="B506" s="12" t="s">
        <v>591</v>
      </c>
      <c r="C506" s="13">
        <v>1.7104071012446199E-5</v>
      </c>
      <c r="D506" s="11" t="s">
        <v>123</v>
      </c>
    </row>
    <row r="507" spans="1:4" x14ac:dyDescent="0.2">
      <c r="A507" s="12" t="s">
        <v>642</v>
      </c>
      <c r="B507" s="12" t="s">
        <v>592</v>
      </c>
      <c r="C507" s="13">
        <v>1.23560555621992E-5</v>
      </c>
      <c r="D507" s="11" t="s">
        <v>123</v>
      </c>
    </row>
    <row r="508" spans="1:4" x14ac:dyDescent="0.2">
      <c r="A508" s="12" t="s">
        <v>643</v>
      </c>
      <c r="B508" s="12" t="s">
        <v>593</v>
      </c>
      <c r="C508" s="13">
        <v>8.4581375577697193E-6</v>
      </c>
      <c r="D508" s="11" t="s">
        <v>123</v>
      </c>
    </row>
    <row r="509" spans="1:4" x14ac:dyDescent="0.2">
      <c r="C509" s="14"/>
    </row>
  </sheetData>
  <mergeCells count="2">
    <mergeCell ref="A5:E5"/>
    <mergeCell ref="A4:E4"/>
  </mergeCells>
  <phoneticPr fontId="15"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78"/>
  <sheetViews>
    <sheetView zoomScaleNormal="100" workbookViewId="0"/>
  </sheetViews>
  <sheetFormatPr defaultRowHeight="12.75" x14ac:dyDescent="0.2"/>
  <cols>
    <col min="1" max="1" width="13.7109375" customWidth="1"/>
    <col min="2" max="2" width="45.7109375" customWidth="1"/>
    <col min="3" max="3" width="13.7109375" style="2" customWidth="1"/>
    <col min="4" max="4" width="13.7109375" customWidth="1"/>
  </cols>
  <sheetData>
    <row r="1" spans="1:11" x14ac:dyDescent="0.2">
      <c r="A1" s="1" t="s">
        <v>6</v>
      </c>
      <c r="B1" s="6"/>
    </row>
    <row r="2" spans="1:11" x14ac:dyDescent="0.2">
      <c r="A2" s="1" t="s">
        <v>124</v>
      </c>
      <c r="B2" s="6"/>
    </row>
    <row r="3" spans="1:11" ht="50.1" customHeight="1" x14ac:dyDescent="0.2">
      <c r="A3" s="23" t="s">
        <v>1093</v>
      </c>
      <c r="B3" s="23"/>
      <c r="C3" s="23"/>
      <c r="D3" s="25"/>
    </row>
    <row r="4" spans="1:11" x14ac:dyDescent="0.2">
      <c r="A4" s="3"/>
      <c r="B4" s="3"/>
      <c r="C4" s="16"/>
      <c r="D4" s="3"/>
    </row>
    <row r="5" spans="1:11" x14ac:dyDescent="0.2">
      <c r="A5" s="7" t="s">
        <v>2</v>
      </c>
      <c r="B5" s="4" t="s">
        <v>3</v>
      </c>
      <c r="C5" s="5"/>
      <c r="D5" s="5"/>
    </row>
    <row r="6" spans="1:11" ht="12.75" customHeight="1" x14ac:dyDescent="0.25">
      <c r="A6" s="15" t="s">
        <v>23</v>
      </c>
      <c r="B6" t="s">
        <v>24</v>
      </c>
      <c r="D6" s="15"/>
      <c r="F6" s="21"/>
      <c r="G6" s="20"/>
      <c r="H6" s="19"/>
      <c r="I6" s="19"/>
      <c r="J6" s="21"/>
      <c r="K6" s="18"/>
    </row>
    <row r="7" spans="1:11" ht="12.75" customHeight="1" x14ac:dyDescent="0.25">
      <c r="A7" s="15" t="s">
        <v>21</v>
      </c>
      <c r="B7" t="s">
        <v>22</v>
      </c>
      <c r="D7" s="15"/>
      <c r="F7" s="21"/>
      <c r="G7" s="20"/>
      <c r="H7" s="19"/>
      <c r="I7" s="19"/>
      <c r="J7" s="21"/>
      <c r="K7" s="18"/>
    </row>
    <row r="8" spans="1:11" ht="12.75" customHeight="1" x14ac:dyDescent="0.25">
      <c r="A8" s="15" t="s">
        <v>31</v>
      </c>
      <c r="B8" t="s">
        <v>32</v>
      </c>
      <c r="D8" s="15"/>
      <c r="F8" s="21"/>
      <c r="G8" s="20"/>
      <c r="H8" s="19"/>
      <c r="I8" s="19"/>
      <c r="J8" s="21"/>
      <c r="K8" s="18"/>
    </row>
    <row r="9" spans="1:11" ht="12.75" customHeight="1" x14ac:dyDescent="0.25">
      <c r="A9" s="15" t="s">
        <v>122</v>
      </c>
      <c r="B9" t="s">
        <v>121</v>
      </c>
      <c r="D9" s="15"/>
      <c r="F9" s="21"/>
      <c r="G9" s="20"/>
      <c r="H9" s="19"/>
      <c r="I9" s="19"/>
      <c r="J9" s="21"/>
      <c r="K9" s="18"/>
    </row>
    <row r="10" spans="1:11" ht="12.75" customHeight="1" x14ac:dyDescent="0.25">
      <c r="A10" s="15" t="s">
        <v>45</v>
      </c>
      <c r="B10" t="s">
        <v>46</v>
      </c>
      <c r="D10" s="15"/>
      <c r="F10" s="21"/>
      <c r="G10" s="20"/>
      <c r="H10" s="19"/>
      <c r="I10" s="19"/>
      <c r="J10" s="21"/>
      <c r="K10" s="18"/>
    </row>
    <row r="11" spans="1:11" ht="12.75" customHeight="1" x14ac:dyDescent="0.25">
      <c r="A11" s="15" t="s">
        <v>43</v>
      </c>
      <c r="B11" t="s">
        <v>44</v>
      </c>
      <c r="D11" s="15"/>
      <c r="F11" s="21"/>
      <c r="G11" s="20"/>
      <c r="H11" s="19"/>
      <c r="I11" s="19"/>
      <c r="J11" s="21"/>
      <c r="K11" s="18"/>
    </row>
    <row r="12" spans="1:11" ht="12.75" customHeight="1" x14ac:dyDescent="0.25">
      <c r="A12" s="15" t="s">
        <v>41</v>
      </c>
      <c r="B12" t="s">
        <v>42</v>
      </c>
      <c r="D12" s="15"/>
      <c r="F12" s="21"/>
      <c r="G12" s="20"/>
      <c r="H12" s="19"/>
      <c r="I12" s="19"/>
      <c r="J12" s="21"/>
      <c r="K12" s="18"/>
    </row>
    <row r="13" spans="1:11" ht="12.75" customHeight="1" x14ac:dyDescent="0.25">
      <c r="A13" s="15" t="s">
        <v>35</v>
      </c>
      <c r="B13" t="s">
        <v>36</v>
      </c>
      <c r="D13" s="15"/>
      <c r="F13" s="21"/>
      <c r="G13" s="20"/>
      <c r="H13" s="19"/>
      <c r="I13" s="19"/>
      <c r="J13" s="21"/>
      <c r="K13" s="18"/>
    </row>
    <row r="14" spans="1:11" ht="12.75" customHeight="1" x14ac:dyDescent="0.25">
      <c r="A14" s="15" t="s">
        <v>61</v>
      </c>
      <c r="B14" t="s">
        <v>62</v>
      </c>
      <c r="D14" s="15"/>
      <c r="F14" s="21"/>
      <c r="G14" s="20"/>
      <c r="H14" s="19"/>
      <c r="I14" s="19"/>
      <c r="J14" s="21"/>
      <c r="K14" s="18"/>
    </row>
    <row r="15" spans="1:11" ht="12.75" customHeight="1" x14ac:dyDescent="0.25">
      <c r="A15" s="15" t="s">
        <v>59</v>
      </c>
      <c r="B15" t="s">
        <v>60</v>
      </c>
      <c r="D15" s="15"/>
      <c r="F15" s="21"/>
      <c r="G15" s="20"/>
      <c r="H15" s="19"/>
      <c r="I15" s="19"/>
      <c r="J15" s="21"/>
      <c r="K15" s="18"/>
    </row>
    <row r="16" spans="1:11" ht="12.75" customHeight="1" x14ac:dyDescent="0.25">
      <c r="A16" s="15" t="s">
        <v>118</v>
      </c>
      <c r="B16" t="s">
        <v>117</v>
      </c>
      <c r="D16" s="15"/>
      <c r="F16" s="21"/>
      <c r="G16" s="20"/>
      <c r="H16" s="19"/>
      <c r="I16" s="19"/>
      <c r="J16" s="21"/>
      <c r="K16" s="18"/>
    </row>
    <row r="17" spans="1:11" ht="12.75" customHeight="1" x14ac:dyDescent="0.25">
      <c r="A17" s="15" t="s">
        <v>110</v>
      </c>
      <c r="B17" t="s">
        <v>109</v>
      </c>
      <c r="D17" s="15"/>
      <c r="F17" s="21"/>
      <c r="G17" s="20"/>
      <c r="H17" s="19"/>
      <c r="I17" s="19"/>
      <c r="J17" s="21"/>
      <c r="K17" s="18"/>
    </row>
    <row r="18" spans="1:11" ht="12.75" customHeight="1" x14ac:dyDescent="0.25">
      <c r="A18" s="15" t="s">
        <v>70</v>
      </c>
      <c r="B18" t="s">
        <v>71</v>
      </c>
      <c r="D18" s="15"/>
      <c r="F18" s="21"/>
      <c r="G18" s="20"/>
      <c r="H18" s="19"/>
      <c r="I18" s="19"/>
      <c r="J18" s="21"/>
      <c r="K18" s="18"/>
    </row>
    <row r="19" spans="1:11" ht="12.75" customHeight="1" x14ac:dyDescent="0.25">
      <c r="A19" s="15" t="s">
        <v>56</v>
      </c>
      <c r="B19" t="s">
        <v>57</v>
      </c>
      <c r="D19" s="15"/>
      <c r="F19" s="21"/>
      <c r="G19" s="20"/>
      <c r="H19" s="19"/>
      <c r="I19" s="19"/>
      <c r="J19" s="21"/>
      <c r="K19" s="18"/>
    </row>
    <row r="20" spans="1:11" ht="12.75" customHeight="1" x14ac:dyDescent="0.25">
      <c r="A20" s="15" t="s">
        <v>49</v>
      </c>
      <c r="B20" t="s">
        <v>50</v>
      </c>
      <c r="D20" s="15"/>
      <c r="F20" s="21"/>
      <c r="G20" s="20"/>
      <c r="H20" s="19"/>
      <c r="I20" s="19"/>
      <c r="J20" s="21"/>
      <c r="K20" s="18"/>
    </row>
    <row r="21" spans="1:11" ht="12.75" customHeight="1" x14ac:dyDescent="0.25">
      <c r="A21" s="15" t="s">
        <v>72</v>
      </c>
      <c r="B21" t="s">
        <v>73</v>
      </c>
      <c r="D21" s="15"/>
      <c r="F21" s="21"/>
      <c r="G21" s="20"/>
      <c r="H21" s="19"/>
      <c r="I21" s="19"/>
      <c r="J21" s="21"/>
      <c r="K21" s="18"/>
    </row>
    <row r="22" spans="1:11" ht="12.75" customHeight="1" x14ac:dyDescent="0.25">
      <c r="A22" s="15" t="s">
        <v>120</v>
      </c>
      <c r="B22" t="s">
        <v>119</v>
      </c>
      <c r="D22" s="15"/>
      <c r="F22" s="21"/>
      <c r="G22" s="20"/>
      <c r="H22" s="19"/>
      <c r="I22" s="19"/>
      <c r="J22" s="21"/>
      <c r="K22" s="18"/>
    </row>
    <row r="23" spans="1:11" ht="12.75" customHeight="1" x14ac:dyDescent="0.25">
      <c r="A23" s="15" t="s">
        <v>63</v>
      </c>
      <c r="B23" t="s">
        <v>64</v>
      </c>
      <c r="D23" s="15"/>
      <c r="F23" s="21"/>
      <c r="G23" s="20"/>
      <c r="H23" s="19"/>
      <c r="I23" s="19"/>
      <c r="J23" s="21"/>
      <c r="K23" s="18"/>
    </row>
    <row r="24" spans="1:11" ht="12.75" customHeight="1" x14ac:dyDescent="0.25">
      <c r="A24" s="15" t="s">
        <v>75</v>
      </c>
      <c r="B24" t="s">
        <v>76</v>
      </c>
      <c r="D24" s="15"/>
      <c r="F24" s="21"/>
      <c r="G24" s="20"/>
      <c r="H24" s="19"/>
      <c r="I24" s="19"/>
      <c r="J24" s="21"/>
      <c r="K24" s="18"/>
    </row>
    <row r="25" spans="1:11" ht="12.75" customHeight="1" x14ac:dyDescent="0.25">
      <c r="A25" s="15" t="s">
        <v>83</v>
      </c>
      <c r="B25" t="s">
        <v>84</v>
      </c>
      <c r="D25" s="15"/>
      <c r="F25" s="21"/>
      <c r="G25" s="20"/>
      <c r="H25" s="19"/>
      <c r="I25" s="19"/>
      <c r="J25" s="21"/>
      <c r="K25" s="18"/>
    </row>
    <row r="26" spans="1:11" ht="12.75" customHeight="1" x14ac:dyDescent="0.25">
      <c r="A26" s="15" t="s">
        <v>51</v>
      </c>
      <c r="B26" t="s">
        <v>52</v>
      </c>
      <c r="D26" s="15"/>
      <c r="F26" s="21"/>
      <c r="G26" s="20"/>
      <c r="H26" s="19"/>
      <c r="I26" s="19"/>
      <c r="J26" s="21"/>
      <c r="K26" s="18"/>
    </row>
    <row r="27" spans="1:11" ht="12.75" customHeight="1" x14ac:dyDescent="0.25">
      <c r="A27" s="15" t="s">
        <v>65</v>
      </c>
      <c r="B27" t="s">
        <v>66</v>
      </c>
      <c r="D27" s="15"/>
      <c r="F27" s="21"/>
      <c r="G27" s="20"/>
      <c r="H27" s="19"/>
      <c r="I27" s="19"/>
      <c r="J27" s="21"/>
      <c r="K27" s="18"/>
    </row>
    <row r="28" spans="1:11" ht="12.75" customHeight="1" x14ac:dyDescent="0.25">
      <c r="A28" s="15" t="s">
        <v>116</v>
      </c>
      <c r="B28" t="s">
        <v>115</v>
      </c>
      <c r="D28" s="15"/>
      <c r="F28" s="21"/>
      <c r="G28" s="20"/>
      <c r="H28" s="19"/>
      <c r="I28" s="19"/>
      <c r="J28" s="21"/>
      <c r="K28" s="18"/>
    </row>
    <row r="29" spans="1:11" ht="12.75" customHeight="1" x14ac:dyDescent="0.25">
      <c r="A29" s="15" t="s">
        <v>88</v>
      </c>
      <c r="B29" t="s">
        <v>89</v>
      </c>
      <c r="D29" s="15"/>
      <c r="F29" s="21"/>
      <c r="G29" s="20"/>
      <c r="H29" s="19"/>
      <c r="I29" s="19"/>
      <c r="J29" s="21"/>
      <c r="K29" s="18"/>
    </row>
    <row r="30" spans="1:11" ht="12.75" customHeight="1" x14ac:dyDescent="0.25">
      <c r="A30" s="15" t="s">
        <v>112</v>
      </c>
      <c r="B30" t="s">
        <v>111</v>
      </c>
      <c r="D30" s="15"/>
      <c r="F30" s="21"/>
      <c r="G30" s="20"/>
      <c r="H30" s="19"/>
      <c r="I30" s="19"/>
      <c r="J30" s="21"/>
      <c r="K30" s="18"/>
    </row>
    <row r="31" spans="1:11" ht="12.75" customHeight="1" x14ac:dyDescent="0.25">
      <c r="A31" s="15" t="s">
        <v>82</v>
      </c>
      <c r="B31" t="s">
        <v>125</v>
      </c>
      <c r="D31" s="15"/>
      <c r="F31" s="21"/>
      <c r="G31" s="20"/>
      <c r="H31" s="19"/>
      <c r="I31" s="19"/>
      <c r="J31" s="21"/>
      <c r="K31" s="18"/>
    </row>
    <row r="32" spans="1:11" ht="12.75" customHeight="1" x14ac:dyDescent="0.25">
      <c r="A32" s="15" t="s">
        <v>114</v>
      </c>
      <c r="B32" t="s">
        <v>113</v>
      </c>
      <c r="D32" s="15"/>
      <c r="F32" s="21"/>
      <c r="G32" s="20"/>
      <c r="H32" s="19"/>
      <c r="I32" s="19"/>
      <c r="J32" s="21"/>
      <c r="K32" s="18"/>
    </row>
    <row r="33" spans="1:11" ht="12.75" customHeight="1" x14ac:dyDescent="0.25">
      <c r="A33" s="15" t="s">
        <v>67</v>
      </c>
      <c r="B33" t="s">
        <v>68</v>
      </c>
      <c r="D33" s="15"/>
      <c r="F33" s="21"/>
      <c r="G33" s="20"/>
      <c r="H33" s="19"/>
      <c r="I33" s="19"/>
      <c r="J33" s="21"/>
      <c r="K33" s="18"/>
    </row>
    <row r="34" spans="1:11" ht="12.75" customHeight="1" x14ac:dyDescent="0.25">
      <c r="A34" s="15" t="s">
        <v>54</v>
      </c>
      <c r="B34" t="s">
        <v>55</v>
      </c>
      <c r="D34" s="15"/>
      <c r="F34" s="21"/>
      <c r="G34" s="20"/>
      <c r="H34" s="19"/>
      <c r="I34" s="19"/>
      <c r="J34" s="21"/>
      <c r="K34" s="18"/>
    </row>
    <row r="35" spans="1:11" ht="12.75" customHeight="1" x14ac:dyDescent="0.25">
      <c r="A35" s="15" t="s">
        <v>80</v>
      </c>
      <c r="B35" t="s">
        <v>81</v>
      </c>
      <c r="D35" s="15"/>
      <c r="F35" s="21"/>
      <c r="G35" s="20"/>
      <c r="H35" s="19"/>
      <c r="I35" s="19"/>
      <c r="J35" s="21"/>
      <c r="K35" s="18"/>
    </row>
    <row r="36" spans="1:11" ht="12.75" customHeight="1" x14ac:dyDescent="0.25">
      <c r="A36" s="15" t="s">
        <v>108</v>
      </c>
      <c r="B36" t="s">
        <v>107</v>
      </c>
      <c r="D36" s="15"/>
      <c r="F36" s="21"/>
      <c r="G36" s="20"/>
      <c r="H36" s="19"/>
      <c r="I36" s="19"/>
      <c r="J36" s="21"/>
      <c r="K36" s="18"/>
    </row>
    <row r="37" spans="1:11" ht="12.75" customHeight="1" x14ac:dyDescent="0.25">
      <c r="A37" s="15" t="s">
        <v>86</v>
      </c>
      <c r="B37" t="s">
        <v>87</v>
      </c>
      <c r="D37" s="15"/>
      <c r="F37" s="21"/>
      <c r="G37" s="20"/>
      <c r="H37" s="19"/>
      <c r="I37" s="19"/>
      <c r="J37" s="21"/>
      <c r="K37" s="18"/>
    </row>
    <row r="38" spans="1:11" ht="12.75" customHeight="1" x14ac:dyDescent="0.25">
      <c r="A38" s="15" t="s">
        <v>105</v>
      </c>
      <c r="B38" t="s">
        <v>104</v>
      </c>
      <c r="D38" s="15"/>
      <c r="F38" s="21"/>
      <c r="G38" s="20"/>
      <c r="H38" s="19"/>
      <c r="I38" s="19"/>
      <c r="J38" s="21"/>
      <c r="K38" s="18"/>
    </row>
    <row r="39" spans="1:11" ht="12.75" customHeight="1" x14ac:dyDescent="0.25">
      <c r="A39" s="15" t="s">
        <v>131</v>
      </c>
      <c r="B39" t="s">
        <v>106</v>
      </c>
      <c r="D39" s="15"/>
      <c r="F39" s="21"/>
      <c r="G39" s="20"/>
      <c r="H39" s="19"/>
      <c r="I39" s="19"/>
      <c r="J39" s="21"/>
      <c r="K39" s="18"/>
    </row>
    <row r="40" spans="1:11" ht="12.75" customHeight="1" x14ac:dyDescent="0.25">
      <c r="A40" s="15" t="s">
        <v>127</v>
      </c>
      <c r="B40" t="s">
        <v>126</v>
      </c>
      <c r="D40" s="15"/>
      <c r="F40" s="21"/>
      <c r="G40" s="20"/>
      <c r="H40" s="19"/>
      <c r="I40" s="19"/>
      <c r="J40" s="21"/>
      <c r="K40" s="18"/>
    </row>
    <row r="41" spans="1:11" ht="12.75" customHeight="1" x14ac:dyDescent="0.25">
      <c r="A41" s="15" t="s">
        <v>134</v>
      </c>
      <c r="B41" t="s">
        <v>133</v>
      </c>
      <c r="D41" s="15"/>
      <c r="F41" s="21"/>
      <c r="G41" s="20"/>
      <c r="H41" s="19"/>
      <c r="I41" s="19"/>
      <c r="J41" s="21"/>
      <c r="K41" s="18"/>
    </row>
    <row r="42" spans="1:11" ht="12.75" customHeight="1" x14ac:dyDescent="0.25">
      <c r="A42" s="15" t="s">
        <v>100</v>
      </c>
      <c r="B42" t="s">
        <v>99</v>
      </c>
      <c r="D42" s="15"/>
      <c r="F42" s="21"/>
      <c r="G42" s="20"/>
      <c r="H42" s="19"/>
      <c r="I42" s="19"/>
      <c r="J42" s="21"/>
      <c r="K42" s="18"/>
    </row>
    <row r="43" spans="1:11" ht="12.75" customHeight="1" x14ac:dyDescent="0.25">
      <c r="A43" s="15" t="s">
        <v>137</v>
      </c>
      <c r="B43" t="s">
        <v>136</v>
      </c>
      <c r="D43" s="15"/>
      <c r="F43" s="21"/>
      <c r="G43" s="20"/>
      <c r="H43" s="19"/>
      <c r="I43" s="19"/>
      <c r="J43" s="21"/>
      <c r="K43" s="18"/>
    </row>
    <row r="44" spans="1:11" ht="12.75" customHeight="1" x14ac:dyDescent="0.25">
      <c r="A44" s="15" t="s">
        <v>102</v>
      </c>
      <c r="B44" t="s">
        <v>101</v>
      </c>
      <c r="D44" s="15"/>
      <c r="F44" s="21"/>
      <c r="G44" s="20"/>
      <c r="H44" s="19"/>
      <c r="I44" s="19"/>
      <c r="J44" s="21"/>
      <c r="K44" s="18"/>
    </row>
    <row r="45" spans="1:11" ht="12.75" customHeight="1" x14ac:dyDescent="0.25">
      <c r="A45" s="15" t="s">
        <v>129</v>
      </c>
      <c r="B45" t="s">
        <v>128</v>
      </c>
      <c r="D45" s="15"/>
      <c r="F45" s="21"/>
      <c r="G45" s="20"/>
      <c r="H45" s="19"/>
      <c r="I45" s="19"/>
      <c r="J45" s="21"/>
      <c r="K45" s="18"/>
    </row>
    <row r="46" spans="1:11" ht="12.75" customHeight="1" x14ac:dyDescent="0.25">
      <c r="A46" s="15" t="s">
        <v>98</v>
      </c>
      <c r="B46" t="s">
        <v>97</v>
      </c>
      <c r="D46" s="15"/>
      <c r="F46" s="21"/>
      <c r="G46" s="20"/>
      <c r="H46" s="19"/>
      <c r="I46" s="19"/>
      <c r="J46" s="21"/>
      <c r="K46" s="18"/>
    </row>
    <row r="47" spans="1:11" ht="12.75" customHeight="1" x14ac:dyDescent="0.25">
      <c r="A47" s="15" t="s">
        <v>96</v>
      </c>
      <c r="B47" t="s">
        <v>95</v>
      </c>
      <c r="D47" s="15"/>
      <c r="F47" s="21"/>
      <c r="G47" s="20"/>
      <c r="H47" s="19"/>
      <c r="I47" s="19"/>
      <c r="J47" s="21"/>
      <c r="K47" s="18"/>
    </row>
    <row r="48" spans="1:11" ht="15" x14ac:dyDescent="0.25">
      <c r="A48" s="15"/>
      <c r="D48" s="15"/>
      <c r="F48" s="21"/>
      <c r="G48" s="20"/>
      <c r="H48" s="19"/>
      <c r="I48" s="19"/>
      <c r="J48" s="21"/>
      <c r="K48" s="18"/>
    </row>
    <row r="49" spans="1:11" ht="15" x14ac:dyDescent="0.25">
      <c r="A49" s="15"/>
      <c r="D49" s="15"/>
      <c r="F49" s="21"/>
      <c r="G49" s="20"/>
      <c r="H49" s="19"/>
      <c r="I49" s="19"/>
      <c r="J49" s="21"/>
      <c r="K49" s="18"/>
    </row>
    <row r="50" spans="1:11" ht="15" x14ac:dyDescent="0.25">
      <c r="A50" s="15"/>
      <c r="D50" s="15"/>
      <c r="F50" s="21"/>
      <c r="G50" s="20"/>
      <c r="H50" s="19"/>
      <c r="I50" s="19"/>
      <c r="J50" s="21"/>
      <c r="K50" s="18"/>
    </row>
    <row r="51" spans="1:11" x14ac:dyDescent="0.2">
      <c r="A51" s="15"/>
      <c r="D51" s="15"/>
    </row>
    <row r="52" spans="1:11" x14ac:dyDescent="0.2">
      <c r="A52" s="15"/>
      <c r="D52" s="15"/>
    </row>
    <row r="53" spans="1:11" x14ac:dyDescent="0.2">
      <c r="A53" s="15"/>
      <c r="D53" s="15"/>
    </row>
    <row r="54" spans="1:11" x14ac:dyDescent="0.2">
      <c r="A54" s="15"/>
      <c r="D54" s="15"/>
    </row>
    <row r="55" spans="1:11" x14ac:dyDescent="0.2">
      <c r="A55" s="15"/>
      <c r="D55" s="15"/>
    </row>
    <row r="56" spans="1:11" x14ac:dyDescent="0.2">
      <c r="A56" s="15"/>
      <c r="D56" s="15"/>
    </row>
    <row r="57" spans="1:11" x14ac:dyDescent="0.2">
      <c r="A57" s="15"/>
      <c r="D57" s="15"/>
    </row>
    <row r="58" spans="1:11" x14ac:dyDescent="0.2">
      <c r="A58" s="10"/>
      <c r="D58" s="15"/>
    </row>
    <row r="59" spans="1:11" x14ac:dyDescent="0.2">
      <c r="A59" s="10"/>
      <c r="D59" s="15"/>
    </row>
    <row r="60" spans="1:11" x14ac:dyDescent="0.2">
      <c r="A60" s="10"/>
      <c r="D60" s="15"/>
    </row>
    <row r="61" spans="1:11" x14ac:dyDescent="0.2">
      <c r="D61" s="10"/>
    </row>
    <row r="62" spans="1:11" x14ac:dyDescent="0.2">
      <c r="D62" s="10"/>
    </row>
    <row r="63" spans="1:11" x14ac:dyDescent="0.2">
      <c r="D63" s="10"/>
    </row>
    <row r="64" spans="1:11" x14ac:dyDescent="0.2">
      <c r="D64" s="10"/>
    </row>
    <row r="65" spans="4:4" x14ac:dyDescent="0.2">
      <c r="D65" s="10"/>
    </row>
    <row r="66" spans="4:4" x14ac:dyDescent="0.2">
      <c r="D66" s="10"/>
    </row>
    <row r="67" spans="4:4" x14ac:dyDescent="0.2">
      <c r="D67" s="10"/>
    </row>
    <row r="68" spans="4:4" x14ac:dyDescent="0.2">
      <c r="D68" s="10"/>
    </row>
    <row r="69" spans="4:4" x14ac:dyDescent="0.2">
      <c r="D69" s="10"/>
    </row>
    <row r="70" spans="4:4" x14ac:dyDescent="0.2">
      <c r="D70" s="10"/>
    </row>
    <row r="71" spans="4:4" x14ac:dyDescent="0.2">
      <c r="D71" s="10"/>
    </row>
    <row r="72" spans="4:4" x14ac:dyDescent="0.2">
      <c r="D72" s="10"/>
    </row>
    <row r="73" spans="4:4" x14ac:dyDescent="0.2">
      <c r="D73" s="10"/>
    </row>
    <row r="74" spans="4:4" x14ac:dyDescent="0.2">
      <c r="D74" s="10"/>
    </row>
    <row r="75" spans="4:4" x14ac:dyDescent="0.2">
      <c r="D75" s="10"/>
    </row>
    <row r="76" spans="4:4" x14ac:dyDescent="0.2">
      <c r="D76" s="10"/>
    </row>
    <row r="77" spans="4:4" x14ac:dyDescent="0.2">
      <c r="D77" s="10"/>
    </row>
    <row r="78" spans="4:4" x14ac:dyDescent="0.2">
      <c r="D78" s="10"/>
    </row>
  </sheetData>
  <sortState xmlns:xlrd2="http://schemas.microsoft.com/office/spreadsheetml/2017/richdata2" ref="A6:D61">
    <sortCondition descending="1" ref="D6:D61"/>
  </sortState>
  <mergeCells count="1">
    <mergeCell ref="A3:D3"/>
  </mergeCells>
  <phoneticPr fontId="15"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51:20Z</dcterms:created>
  <dcterms:modified xsi:type="dcterms:W3CDTF">2019-12-13T18:41:02Z</dcterms:modified>
</cp:coreProperties>
</file>